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4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DRO/Sch.02 - Fixed Asset Continuity Schedule (2-BA)/"/>
    </mc:Choice>
  </mc:AlternateContent>
  <xr:revisionPtr revIDLastSave="0" documentId="13_ncr:1_{4CFD4F74-117C-4F6F-9D28-EF515FD1A5AB}" xr6:coauthVersionLast="36" xr6:coauthVersionMax="36" xr10:uidLastSave="{00000000-0000-0000-0000-000000000000}"/>
  <bookViews>
    <workbookView xWindow="0" yWindow="0" windowWidth="28800" windowHeight="11625" xr2:uid="{8DAFAAD4-A8E2-4DC6-B6DE-379B93FF9B87}"/>
  </bookViews>
  <sheets>
    <sheet name="2-BA 2020 MIFRS" sheetId="1" r:id="rId1"/>
    <sheet name="2-BA 2021 MIFRS" sheetId="2" r:id="rId2"/>
    <sheet name="2-BA 2022 MIFRS" sheetId="3" r:id="rId3"/>
    <sheet name="2-BA 2023 MIFRS" sheetId="4" r:id="rId4"/>
    <sheet name="2-BA 2024 MIFRS" sheetId="5" r:id="rId5"/>
  </sheets>
  <externalReferences>
    <externalReference r:id="rId6"/>
    <externalReference r:id="rId7"/>
  </externalReferences>
  <definedNames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Order1" hidden="1">0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S_THESI">[1]BS_THESI!$A$5:$H$4920</definedName>
    <definedName name="Crystal_1_1_WEBI_DataGrid" localSheetId="0" hidden="1">[2]summary!#REF!</definedName>
    <definedName name="Crystal_1_1_WEBI_DataGrid" localSheetId="1" hidden="1">[2]summary!#REF!</definedName>
    <definedName name="Crystal_1_1_WEBI_DataGrid" localSheetId="2" hidden="1">[2]summary!#REF!</definedName>
    <definedName name="Crystal_1_1_WEBI_DataGrid" localSheetId="3" hidden="1">[2]summary!#REF!</definedName>
    <definedName name="Crystal_1_1_WEBI_DataGrid" localSheetId="4" hidden="1">[2]summary!#REF!</definedName>
    <definedName name="Crystal_1_1_WEBI_DataGrid" hidden="1">[2]summary!#REF!</definedName>
    <definedName name="Crystal_1_1_WEBI_HHeading" localSheetId="0" hidden="1">[2]summary!#REF!</definedName>
    <definedName name="Crystal_1_1_WEBI_HHeading" localSheetId="1" hidden="1">[2]summary!#REF!</definedName>
    <definedName name="Crystal_1_1_WEBI_HHeading" localSheetId="2" hidden="1">[2]summary!#REF!</definedName>
    <definedName name="Crystal_1_1_WEBI_HHeading" localSheetId="3" hidden="1">[2]summary!#REF!</definedName>
    <definedName name="Crystal_1_1_WEBI_HHeading" localSheetId="4" hidden="1">[2]summary!#REF!</definedName>
    <definedName name="Crystal_1_1_WEBI_HHeading" hidden="1">[2]summary!#REF!</definedName>
    <definedName name="Crystal_1_1_WEBI_Table" localSheetId="0" hidden="1">[2]summary!#REF!</definedName>
    <definedName name="Crystal_1_1_WEBI_Table" localSheetId="1" hidden="1">[2]summary!#REF!</definedName>
    <definedName name="Crystal_1_1_WEBI_Table" localSheetId="2" hidden="1">[2]summary!#REF!</definedName>
    <definedName name="Crystal_1_1_WEBI_Table" localSheetId="3" hidden="1">[2]summary!#REF!</definedName>
    <definedName name="Crystal_1_1_WEBI_Table" localSheetId="4" hidden="1">[2]summary!#REF!</definedName>
    <definedName name="Crystal_1_1_WEBI_Table" hidden="1">[2]summary!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hidden="1">#REF!</definedName>
    <definedName name="Crystal_10_1_WEBI_Table" localSheetId="0" hidden="1">#REF!</definedName>
    <definedName name="Crystal_10_1_WEBI_Table" localSheetId="1" hidden="1">#REF!</definedName>
    <definedName name="Crystal_10_1_WEBI_Table" localSheetId="2" hidden="1">#REF!</definedName>
    <definedName name="Crystal_10_1_WEBI_Table" localSheetId="3" hidden="1">#REF!</definedName>
    <definedName name="Crystal_10_1_WEBI_Table" localSheetId="4" hidden="1">#REF!</definedName>
    <definedName name="Crystal_10_1_WEBI_Table" hidden="1">#REF!</definedName>
    <definedName name="Crystal_12_1_WEBI_DataGrid" localSheetId="0" hidden="1">#REF!</definedName>
    <definedName name="Crystal_12_1_WEBI_DataGrid" localSheetId="1" hidden="1">#REF!</definedName>
    <definedName name="Crystal_12_1_WEBI_DataGrid" localSheetId="2" hidden="1">#REF!</definedName>
    <definedName name="Crystal_12_1_WEBI_DataGrid" localSheetId="3" hidden="1">#REF!</definedName>
    <definedName name="Crystal_12_1_WEBI_DataGrid" localSheetId="4" hidden="1">#REF!</definedName>
    <definedName name="Crystal_12_1_WEBI_DataGrid" hidden="1">#REF!</definedName>
    <definedName name="Crystal_12_1_WEBI_HHeading" localSheetId="0" hidden="1">#REF!</definedName>
    <definedName name="Crystal_12_1_WEBI_HHeading" localSheetId="1" hidden="1">#REF!</definedName>
    <definedName name="Crystal_12_1_WEBI_HHeading" localSheetId="2" hidden="1">#REF!</definedName>
    <definedName name="Crystal_12_1_WEBI_HHeading" localSheetId="3" hidden="1">#REF!</definedName>
    <definedName name="Crystal_12_1_WEBI_HHeading" localSheetId="4" hidden="1">#REF!</definedName>
    <definedName name="Crystal_12_1_WEBI_HHeading" hidden="1">#REF!</definedName>
    <definedName name="Crystal_12_1_WEBI_Table" localSheetId="0" hidden="1">#REF!</definedName>
    <definedName name="Crystal_12_1_WEBI_Table" localSheetId="1" hidden="1">#REF!</definedName>
    <definedName name="Crystal_12_1_WEBI_Table" localSheetId="2" hidden="1">#REF!</definedName>
    <definedName name="Crystal_12_1_WEBI_Table" localSheetId="3" hidden="1">#REF!</definedName>
    <definedName name="Crystal_12_1_WEBI_Table" localSheetId="4" hidden="1">#REF!</definedName>
    <definedName name="Crystal_12_1_WEBI_Table" hidden="1">#REF!</definedName>
    <definedName name="Crystal_14_1_WEBI_DataGrid" localSheetId="0" hidden="1">#REF!</definedName>
    <definedName name="Crystal_14_1_WEBI_DataGrid" localSheetId="1" hidden="1">#REF!</definedName>
    <definedName name="Crystal_14_1_WEBI_DataGrid" localSheetId="2" hidden="1">#REF!</definedName>
    <definedName name="Crystal_14_1_WEBI_DataGrid" localSheetId="3" hidden="1">#REF!</definedName>
    <definedName name="Crystal_14_1_WEBI_DataGrid" localSheetId="4" hidden="1">#REF!</definedName>
    <definedName name="Crystal_14_1_WEBI_DataGrid" hidden="1">#REF!</definedName>
    <definedName name="Crystal_14_1_WEBI_HHeading" localSheetId="0" hidden="1">#REF!</definedName>
    <definedName name="Crystal_14_1_WEBI_HHeading" localSheetId="1" hidden="1">#REF!</definedName>
    <definedName name="Crystal_14_1_WEBI_HHeading" localSheetId="2" hidden="1">#REF!</definedName>
    <definedName name="Crystal_14_1_WEBI_HHeading" localSheetId="3" hidden="1">#REF!</definedName>
    <definedName name="Crystal_14_1_WEBI_HHeading" localSheetId="4" hidden="1">#REF!</definedName>
    <definedName name="Crystal_14_1_WEBI_HHeading" hidden="1">#REF!</definedName>
    <definedName name="Crystal_14_1_WEBI_Table" localSheetId="0" hidden="1">#REF!</definedName>
    <definedName name="Crystal_14_1_WEBI_Table" localSheetId="1" hidden="1">#REF!</definedName>
    <definedName name="Crystal_14_1_WEBI_Table" localSheetId="2" hidden="1">#REF!</definedName>
    <definedName name="Crystal_14_1_WEBI_Table" localSheetId="3" hidden="1">#REF!</definedName>
    <definedName name="Crystal_14_1_WEBI_Table" localSheetId="4" hidden="1">#REF!</definedName>
    <definedName name="Crystal_14_1_WEBI_Table" hidden="1">#REF!</definedName>
    <definedName name="Crystal_16_1_WEBI_DataGrid" localSheetId="0" hidden="1">#REF!</definedName>
    <definedName name="Crystal_16_1_WEBI_DataGrid" localSheetId="1" hidden="1">#REF!</definedName>
    <definedName name="Crystal_16_1_WEBI_DataGrid" localSheetId="2" hidden="1">#REF!</definedName>
    <definedName name="Crystal_16_1_WEBI_DataGrid" localSheetId="3" hidden="1">#REF!</definedName>
    <definedName name="Crystal_16_1_WEBI_DataGrid" localSheetId="4" hidden="1">#REF!</definedName>
    <definedName name="Crystal_16_1_WEBI_DataGrid" hidden="1">#REF!</definedName>
    <definedName name="Crystal_16_1_WEBI_HHeading" localSheetId="0" hidden="1">#REF!</definedName>
    <definedName name="Crystal_16_1_WEBI_HHeading" localSheetId="1" hidden="1">#REF!</definedName>
    <definedName name="Crystal_16_1_WEBI_HHeading" localSheetId="2" hidden="1">#REF!</definedName>
    <definedName name="Crystal_16_1_WEBI_HHeading" localSheetId="3" hidden="1">#REF!</definedName>
    <definedName name="Crystal_16_1_WEBI_HHeading" localSheetId="4" hidden="1">#REF!</definedName>
    <definedName name="Crystal_16_1_WEBI_HHeading" hidden="1">#REF!</definedName>
    <definedName name="Crystal_16_1_WEBI_Table" localSheetId="0" hidden="1">#REF!</definedName>
    <definedName name="Crystal_16_1_WEBI_Table" localSheetId="1" hidden="1">#REF!</definedName>
    <definedName name="Crystal_16_1_WEBI_Table" localSheetId="2" hidden="1">#REF!</definedName>
    <definedName name="Crystal_16_1_WEBI_Table" localSheetId="3" hidden="1">#REF!</definedName>
    <definedName name="Crystal_16_1_WEBI_Table" localSheetId="4" hidden="1">#REF!</definedName>
    <definedName name="Crystal_16_1_WEBI_Table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hidden="1">#REF!</definedName>
    <definedName name="Crystal_2_1_WEBI_DataGrid" localSheetId="0" hidden="1">#REF!</definedName>
    <definedName name="Crystal_2_1_WEBI_DataGrid" localSheetId="1" hidden="1">#REF!</definedName>
    <definedName name="Crystal_2_1_WEBI_DataGrid" localSheetId="2" hidden="1">#REF!</definedName>
    <definedName name="Crystal_2_1_WEBI_DataGrid" localSheetId="3" hidden="1">#REF!</definedName>
    <definedName name="Crystal_2_1_WEBI_DataGrid" localSheetId="4" hidden="1">#REF!</definedName>
    <definedName name="Crystal_2_1_WEBI_DataGrid" hidden="1">#REF!</definedName>
    <definedName name="Crystal_2_1_WEBI_HHeading" localSheetId="0" hidden="1">#REF!</definedName>
    <definedName name="Crystal_2_1_WEBI_HHeading" localSheetId="1" hidden="1">#REF!</definedName>
    <definedName name="Crystal_2_1_WEBI_HHeading" localSheetId="2" hidden="1">#REF!</definedName>
    <definedName name="Crystal_2_1_WEBI_HHeading" localSheetId="3" hidden="1">#REF!</definedName>
    <definedName name="Crystal_2_1_WEBI_HHeading" localSheetId="4" hidden="1">#REF!</definedName>
    <definedName name="Crystal_2_1_WEBI_HHeading" hidden="1">#REF!</definedName>
    <definedName name="Crystal_2_1_WEBI_Table" localSheetId="0" hidden="1">#REF!</definedName>
    <definedName name="Crystal_2_1_WEBI_Table" localSheetId="1" hidden="1">#REF!</definedName>
    <definedName name="Crystal_2_1_WEBI_Table" localSheetId="2" hidden="1">#REF!</definedName>
    <definedName name="Crystal_2_1_WEBI_Table" localSheetId="3" hidden="1">#REF!</definedName>
    <definedName name="Crystal_2_1_WEBI_Table" localSheetId="4" hidden="1">#REF!</definedName>
    <definedName name="Crystal_2_1_WEBI_Table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hidden="1">#REF!</definedName>
    <definedName name="Crystal_4_1_WEBI_Table" localSheetId="0" hidden="1">#REF!</definedName>
    <definedName name="Crystal_4_1_WEBI_Table" localSheetId="1" hidden="1">#REF!</definedName>
    <definedName name="Crystal_4_1_WEBI_Table" localSheetId="2" hidden="1">#REF!</definedName>
    <definedName name="Crystal_4_1_WEBI_Table" localSheetId="3" hidden="1">#REF!</definedName>
    <definedName name="Crystal_4_1_WEBI_Table" localSheetId="4" hidden="1">#REF!</definedName>
    <definedName name="Crystal_4_1_WEBI_Table" hidden="1">#REF!</definedName>
    <definedName name="Crystal_5_1_WEBI_DataGrid" localSheetId="0" hidden="1">#REF!</definedName>
    <definedName name="Crystal_5_1_WEBI_DataGrid" localSheetId="1" hidden="1">#REF!</definedName>
    <definedName name="Crystal_5_1_WEBI_DataGrid" localSheetId="2" hidden="1">#REF!</definedName>
    <definedName name="Crystal_5_1_WEBI_DataGrid" localSheetId="3" hidden="1">#REF!</definedName>
    <definedName name="Crystal_5_1_WEBI_DataGrid" localSheetId="4" hidden="1">#REF!</definedName>
    <definedName name="Crystal_5_1_WEBI_DataGrid" hidden="1">#REF!</definedName>
    <definedName name="Crystal_5_1_WEBI_HHeading" localSheetId="0" hidden="1">#REF!</definedName>
    <definedName name="Crystal_5_1_WEBI_HHeading" localSheetId="1" hidden="1">#REF!</definedName>
    <definedName name="Crystal_5_1_WEBI_HHeading" localSheetId="2" hidden="1">#REF!</definedName>
    <definedName name="Crystal_5_1_WEBI_HHeading" localSheetId="3" hidden="1">#REF!</definedName>
    <definedName name="Crystal_5_1_WEBI_HHeading" localSheetId="4" hidden="1">#REF!</definedName>
    <definedName name="Crystal_5_1_WEBI_HHeading" hidden="1">#REF!</definedName>
    <definedName name="Crystal_5_1_WEBI_Table" localSheetId="0" hidden="1">#REF!</definedName>
    <definedName name="Crystal_5_1_WEBI_Table" localSheetId="1" hidden="1">#REF!</definedName>
    <definedName name="Crystal_5_1_WEBI_Table" localSheetId="2" hidden="1">#REF!</definedName>
    <definedName name="Crystal_5_1_WEBI_Table" localSheetId="3" hidden="1">#REF!</definedName>
    <definedName name="Crystal_5_1_WEBI_Table" localSheetId="4" hidden="1">#REF!</definedName>
    <definedName name="Crystal_5_1_WEBI_Table" hidden="1">#REF!</definedName>
    <definedName name="Crystal_6_1_WEBI_DataGrid" localSheetId="0" hidden="1">#REF!</definedName>
    <definedName name="Crystal_6_1_WEBI_DataGrid" localSheetId="1" hidden="1">#REF!</definedName>
    <definedName name="Crystal_6_1_WEBI_DataGrid" localSheetId="2" hidden="1">#REF!</definedName>
    <definedName name="Crystal_6_1_WEBI_DataGrid" localSheetId="3" hidden="1">#REF!</definedName>
    <definedName name="Crystal_6_1_WEBI_DataGrid" localSheetId="4" hidden="1">#REF!</definedName>
    <definedName name="Crystal_6_1_WEBI_DataGrid" hidden="1">#REF!</definedName>
    <definedName name="Crystal_6_1_WEBI_HHeading" localSheetId="0" hidden="1">#REF!</definedName>
    <definedName name="Crystal_6_1_WEBI_HHeading" localSheetId="1" hidden="1">#REF!</definedName>
    <definedName name="Crystal_6_1_WEBI_HHeading" localSheetId="2" hidden="1">#REF!</definedName>
    <definedName name="Crystal_6_1_WEBI_HHeading" localSheetId="3" hidden="1">#REF!</definedName>
    <definedName name="Crystal_6_1_WEBI_HHeading" localSheetId="4" hidden="1">#REF!</definedName>
    <definedName name="Crystal_6_1_WEBI_HHeading" hidden="1">#REF!</definedName>
    <definedName name="Crystal_6_1_WEBI_Table" localSheetId="0" hidden="1">#REF!</definedName>
    <definedName name="Crystal_6_1_WEBI_Table" localSheetId="1" hidden="1">#REF!</definedName>
    <definedName name="Crystal_6_1_WEBI_Table" localSheetId="2" hidden="1">#REF!</definedName>
    <definedName name="Crystal_6_1_WEBI_Table" localSheetId="3" hidden="1">#REF!</definedName>
    <definedName name="Crystal_6_1_WEBI_Table" localSheetId="4" hidden="1">#REF!</definedName>
    <definedName name="Crystal_6_1_WEBI_Table" hidden="1">#REF!</definedName>
    <definedName name="Crystal_8_1_WEBI_DataGrid" localSheetId="0" hidden="1">#REF!</definedName>
    <definedName name="Crystal_8_1_WEBI_DataGrid" localSheetId="1" hidden="1">#REF!</definedName>
    <definedName name="Crystal_8_1_WEBI_DataGrid" localSheetId="2" hidden="1">#REF!</definedName>
    <definedName name="Crystal_8_1_WEBI_DataGrid" localSheetId="3" hidden="1">#REF!</definedName>
    <definedName name="Crystal_8_1_WEBI_DataGrid" localSheetId="4" hidden="1">#REF!</definedName>
    <definedName name="Crystal_8_1_WEBI_DataGrid" hidden="1">#REF!</definedName>
    <definedName name="Crystal_8_1_WEBI_HHeading" localSheetId="0" hidden="1">#REF!</definedName>
    <definedName name="Crystal_8_1_WEBI_HHeading" localSheetId="1" hidden="1">#REF!</definedName>
    <definedName name="Crystal_8_1_WEBI_HHeading" localSheetId="2" hidden="1">#REF!</definedName>
    <definedName name="Crystal_8_1_WEBI_HHeading" localSheetId="3" hidden="1">#REF!</definedName>
    <definedName name="Crystal_8_1_WEBI_HHeading" localSheetId="4" hidden="1">#REF!</definedName>
    <definedName name="Crystal_8_1_WEBI_HHeading" hidden="1">#REF!</definedName>
    <definedName name="Crystal_8_1_WEBI_Table" localSheetId="0" hidden="1">#REF!</definedName>
    <definedName name="Crystal_8_1_WEBI_Table" localSheetId="1" hidden="1">#REF!</definedName>
    <definedName name="Crystal_8_1_WEBI_Table" localSheetId="2" hidden="1">#REF!</definedName>
    <definedName name="Crystal_8_1_WEBI_Table" localSheetId="3" hidden="1">#REF!</definedName>
    <definedName name="Crystal_8_1_WEBI_Table" localSheetId="4" hidden="1">#REF!</definedName>
    <definedName name="Crystal_8_1_WEBI_Table" hidden="1">#REF!</definedName>
    <definedName name="Crystal_9_1_WEBI_DataGrid" localSheetId="0" hidden="1">#REF!</definedName>
    <definedName name="Crystal_9_1_WEBI_DataGrid" localSheetId="1" hidden="1">#REF!</definedName>
    <definedName name="Crystal_9_1_WEBI_DataGrid" localSheetId="2" hidden="1">#REF!</definedName>
    <definedName name="Crystal_9_1_WEBI_DataGrid" localSheetId="3" hidden="1">#REF!</definedName>
    <definedName name="Crystal_9_1_WEBI_DataGrid" localSheetId="4" hidden="1">#REF!</definedName>
    <definedName name="Crystal_9_1_WEBI_DataGrid" hidden="1">#REF!</definedName>
    <definedName name="Crystal_9_1_WEBI_HHeading" localSheetId="0" hidden="1">#REF!</definedName>
    <definedName name="Crystal_9_1_WEBI_HHeading" localSheetId="1" hidden="1">#REF!</definedName>
    <definedName name="Crystal_9_1_WEBI_HHeading" localSheetId="2" hidden="1">#REF!</definedName>
    <definedName name="Crystal_9_1_WEBI_HHeading" localSheetId="3" hidden="1">#REF!</definedName>
    <definedName name="Crystal_9_1_WEBI_HHeading" localSheetId="4" hidden="1">#REF!</definedName>
    <definedName name="Crystal_9_1_WEBI_HHeading" hidden="1">#REF!</definedName>
    <definedName name="Crystal_9_1_WEBI_Table" localSheetId="0" hidden="1">#REF!</definedName>
    <definedName name="Crystal_9_1_WEBI_Table" localSheetId="1" hidden="1">#REF!</definedName>
    <definedName name="Crystal_9_1_WEBI_Table" localSheetId="2" hidden="1">#REF!</definedName>
    <definedName name="Crystal_9_1_WEBI_Table" localSheetId="3" hidden="1">#REF!</definedName>
    <definedName name="Crystal_9_1_WEBI_Table" localSheetId="4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localSheetId="1" hidden="1">#REF!</definedName>
    <definedName name="etet" localSheetId="2" hidden="1">#REF!</definedName>
    <definedName name="etet" localSheetId="3" hidden="1">#REF!</definedName>
    <definedName name="etet" localSheetId="4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BA 2020 MIFRS'!$A$9:$M$67</definedName>
    <definedName name="_xlnm.Print_Area" localSheetId="1">'2-BA 2021 MIFRS'!$A$9:$M$67</definedName>
    <definedName name="_xlnm.Print_Area" localSheetId="2">'2-BA 2022 MIFRS'!$A$9:$M$67</definedName>
    <definedName name="_xlnm.Print_Area" localSheetId="3">'2-BA 2023 MIFRS'!$A$9:$M$67</definedName>
    <definedName name="_xlnm.Print_Area" localSheetId="4">'2-BA 2024 MIFRS'!$A$9:$M$67</definedName>
    <definedName name="_xlnm.Print_Titles" localSheetId="0">'2-BA 2020 MIFRS'!$A:$C</definedName>
    <definedName name="_xlnm.Print_Titles" localSheetId="1">'2-BA 2021 MIFRS'!$A:$C</definedName>
    <definedName name="_xlnm.Print_Titles" localSheetId="2">'2-BA 2022 MIFRS'!$A:$C</definedName>
    <definedName name="_xlnm.Print_Titles" localSheetId="3">'2-BA 2023 MIFRS'!$A:$C</definedName>
    <definedName name="_xlnm.Print_Titles" localSheetId="4">'2-BA 2024 MIFRS'!$A:$C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localSheetId="1" hidden="1">#REF!</definedName>
    <definedName name="tretert" localSheetId="2" hidden="1">#REF!</definedName>
    <definedName name="tretert" localSheetId="3" hidden="1">#REF!</definedName>
    <definedName name="tretert" localSheetId="4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1" hidden="1">#REF!</definedName>
    <definedName name="tutu" localSheetId="2" hidden="1">#REF!</definedName>
    <definedName name="tutu" localSheetId="3" hidden="1">#REF!</definedName>
    <definedName name="tutu" localSheetId="4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localSheetId="2" hidden="1">#REF!</definedName>
    <definedName name="uuu" localSheetId="3" hidden="1">#REF!</definedName>
    <definedName name="uuu" localSheetId="4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5" uniqueCount="61">
  <si>
    <t>File Number:</t>
  </si>
  <si>
    <t>Exhibit:</t>
  </si>
  <si>
    <t>Tab:</t>
  </si>
  <si>
    <t>Schedule:</t>
  </si>
  <si>
    <t>Page:</t>
  </si>
  <si>
    <t>Date:</t>
  </si>
  <si>
    <t>OEB Appendix 2-BA</t>
  </si>
  <si>
    <t>Fixed Asset Continuity Schedule - MIFRS</t>
  </si>
  <si>
    <t xml:space="preserve">Year </t>
  </si>
  <si>
    <t>Cost (Forecast)</t>
  </si>
  <si>
    <t>Accumulated Depreciation (Forecast)</t>
  </si>
  <si>
    <t>CCA Class</t>
  </si>
  <si>
    <t>OEB Account</t>
  </si>
  <si>
    <t>Description</t>
  </si>
  <si>
    <t>Opening Balance</t>
  </si>
  <si>
    <t>Additions</t>
  </si>
  <si>
    <t>Disposals</t>
  </si>
  <si>
    <t>Closing Balance</t>
  </si>
  <si>
    <t>Net Book Value</t>
  </si>
  <si>
    <t>Computer Software (Formally known as Account 1925)</t>
  </si>
  <si>
    <t>N/A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Meters (Smart Meters)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Service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ontributions &amp; Grants (Formally known as Account 1995)</t>
  </si>
  <si>
    <t>Capital Contributions Paid</t>
  </si>
  <si>
    <t>Property Under Capital Leases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 PP&amp;E</t>
  </si>
  <si>
    <t>Depreciation Expense adj. from gain or loss on the retirement of assets (pool of like assets)</t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Net Depreciation</t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
Socialized Renewable Energy Generation Investments include Energy Storage program
Other Non Rate-Regulated Utility Assets includes Generation Protection, Monitoring and Control program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&quot;$&quot;* #,##0_-;\(&quot;$&quot;* #,##0\);_-&quot;$&quot;* &quot;-&quot;??_-;_-@_-"/>
    <numFmt numFmtId="165" formatCode="_-&quot;$&quot;* #,##0_-;\-&quot;$&quot;* #,##0_-;_-&quot;$&quot;* &quot;-&quot;??_-;_-@_-"/>
    <numFmt numFmtId="166" formatCode="_(&quot;$&quot;* #,##0.00_);_(&quot;$&quot;* \(#,##0.0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u/>
      <sz val="11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i/>
      <sz val="10"/>
      <name val="Arial"/>
      <family val="2"/>
    </font>
    <font>
      <b/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7" fillId="0" borderId="0"/>
  </cellStyleXfs>
  <cellXfs count="82">
    <xf numFmtId="0" fontId="0" fillId="0" borderId="0" xfId="0"/>
    <xf numFmtId="0" fontId="3" fillId="0" borderId="0" xfId="0" applyFont="1"/>
    <xf numFmtId="0" fontId="4" fillId="0" borderId="0" xfId="0" applyFont="1" applyAlignment="1">
      <alignment horizontal="right" vertical="top"/>
    </xf>
    <xf numFmtId="0" fontId="4" fillId="2" borderId="1" xfId="0" applyFont="1" applyFill="1" applyBorder="1" applyAlignment="1">
      <alignment horizontal="right" vertical="top"/>
    </xf>
    <xf numFmtId="0" fontId="4" fillId="2" borderId="0" xfId="0" applyFont="1" applyFill="1" applyAlignment="1">
      <alignment horizontal="right" vertical="top"/>
    </xf>
    <xf numFmtId="0" fontId="0" fillId="0" borderId="0" xfId="0" applyAlignment="1">
      <alignment horizontal="center"/>
    </xf>
    <xf numFmtId="0" fontId="6" fillId="0" borderId="0" xfId="0" applyFont="1" applyFill="1" applyAlignment="1">
      <alignment horizontal="center"/>
    </xf>
    <xf numFmtId="0" fontId="7" fillId="0" borderId="0" xfId="0" applyFont="1"/>
    <xf numFmtId="0" fontId="3" fillId="0" borderId="0" xfId="0" applyFont="1" applyAlignment="1">
      <alignment horizontal="right"/>
    </xf>
    <xf numFmtId="0" fontId="6" fillId="2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2" fillId="0" borderId="2" xfId="0" applyFont="1" applyBorder="1" applyAlignment="1">
      <alignment horizontal="centerContinuous"/>
    </xf>
    <xf numFmtId="0" fontId="0" fillId="0" borderId="2" xfId="0" applyBorder="1" applyAlignment="1">
      <alignment horizontal="centerContinuous"/>
    </xf>
    <xf numFmtId="0" fontId="0" fillId="0" borderId="0" xfId="0" applyBorder="1"/>
    <xf numFmtId="0" fontId="0" fillId="0" borderId="0" xfId="0" applyFill="1" applyAlignment="1">
      <alignment horizontal="center"/>
    </xf>
    <xf numFmtId="0" fontId="0" fillId="0" borderId="0" xfId="0" applyFill="1"/>
    <xf numFmtId="0" fontId="2" fillId="0" borderId="3" xfId="0" applyFont="1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4" xfId="0" applyBorder="1" applyAlignment="1">
      <alignment horizontal="centerContinuous"/>
    </xf>
    <xf numFmtId="0" fontId="0" fillId="0" borderId="0" xfId="0" applyFill="1" applyBorder="1"/>
    <xf numFmtId="0" fontId="0" fillId="0" borderId="5" xfId="0" applyBorder="1" applyAlignment="1">
      <alignment horizontal="centerContinuous"/>
    </xf>
    <xf numFmtId="0" fontId="3" fillId="0" borderId="6" xfId="0" applyFont="1" applyFill="1" applyBorder="1" applyAlignment="1">
      <alignment horizontal="center" wrapText="1"/>
    </xf>
    <xf numFmtId="0" fontId="3" fillId="0" borderId="6" xfId="0" applyFont="1" applyFill="1" applyBorder="1" applyAlignment="1">
      <alignment horizontal="center"/>
    </xf>
    <xf numFmtId="0" fontId="3" fillId="0" borderId="6" xfId="0" applyFont="1" applyFill="1" applyBorder="1"/>
    <xf numFmtId="0" fontId="0" fillId="0" borderId="7" xfId="0" applyFill="1" applyBorder="1"/>
    <xf numFmtId="0" fontId="3" fillId="0" borderId="8" xfId="0" applyFont="1" applyFill="1" applyBorder="1" applyAlignment="1">
      <alignment horizontal="center" wrapText="1"/>
    </xf>
    <xf numFmtId="0" fontId="0" fillId="0" borderId="6" xfId="0" applyBorder="1" applyAlignment="1">
      <alignment horizontal="center" vertical="center"/>
    </xf>
    <xf numFmtId="0" fontId="7" fillId="0" borderId="6" xfId="0" applyFont="1" applyBorder="1" applyAlignment="1">
      <alignment vertical="center" wrapText="1"/>
    </xf>
    <xf numFmtId="164" fontId="0" fillId="2" borderId="6" xfId="0" applyNumberFormat="1" applyFont="1" applyFill="1" applyBorder="1"/>
    <xf numFmtId="43" fontId="0" fillId="0" borderId="0" xfId="1" applyFont="1"/>
    <xf numFmtId="0" fontId="0" fillId="0" borderId="6" xfId="0" applyFill="1" applyBorder="1" applyAlignment="1">
      <alignment horizontal="center" vertical="center"/>
    </xf>
    <xf numFmtId="0" fontId="0" fillId="0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0" borderId="6" xfId="0" applyFont="1" applyBorder="1" applyAlignment="1">
      <alignment horizontal="center" vertical="center"/>
    </xf>
    <xf numFmtId="0" fontId="0" fillId="0" borderId="6" xfId="0" applyFont="1" applyBorder="1" applyAlignment="1">
      <alignment vertical="center" wrapText="1"/>
    </xf>
    <xf numFmtId="0" fontId="0" fillId="0" borderId="7" xfId="0" applyFont="1" applyFill="1" applyBorder="1"/>
    <xf numFmtId="0" fontId="7" fillId="0" borderId="6" xfId="0" applyFont="1" applyBorder="1" applyAlignment="1">
      <alignment horizontal="center" vertical="center"/>
    </xf>
    <xf numFmtId="0" fontId="0" fillId="0" borderId="0" xfId="0" applyFont="1" applyAlignment="1">
      <alignment horizontal="center"/>
    </xf>
    <xf numFmtId="0" fontId="0" fillId="0" borderId="6" xfId="0" applyBorder="1" applyAlignment="1">
      <alignment horizontal="center"/>
    </xf>
    <xf numFmtId="0" fontId="0" fillId="0" borderId="6" xfId="0" applyBorder="1"/>
    <xf numFmtId="164" fontId="0" fillId="2" borderId="6" xfId="0" applyNumberFormat="1" applyFill="1" applyBorder="1"/>
    <xf numFmtId="164" fontId="0" fillId="0" borderId="6" xfId="0" applyNumberFormat="1" applyFont="1" applyFill="1" applyBorder="1"/>
    <xf numFmtId="164" fontId="0" fillId="0" borderId="6" xfId="0" applyNumberFormat="1" applyFill="1" applyBorder="1"/>
    <xf numFmtId="0" fontId="3" fillId="0" borderId="6" xfId="0" applyFont="1" applyBorder="1"/>
    <xf numFmtId="164" fontId="3" fillId="0" borderId="6" xfId="0" applyNumberFormat="1" applyFont="1" applyBorder="1"/>
    <xf numFmtId="165" fontId="3" fillId="0" borderId="7" xfId="0" applyNumberFormat="1" applyFont="1" applyFill="1" applyBorder="1"/>
    <xf numFmtId="0" fontId="3" fillId="0" borderId="6" xfId="0" applyFont="1" applyBorder="1" applyAlignment="1">
      <alignment vertical="center" wrapText="1"/>
    </xf>
    <xf numFmtId="0" fontId="10" fillId="0" borderId="6" xfId="0" applyFont="1" applyBorder="1" applyAlignment="1">
      <alignment vertical="top" wrapText="1"/>
    </xf>
    <xf numFmtId="0" fontId="0" fillId="0" borderId="9" xfId="0" applyBorder="1" applyAlignment="1">
      <alignment horizontal="center"/>
    </xf>
    <xf numFmtId="0" fontId="3" fillId="0" borderId="9" xfId="0" applyFont="1" applyBorder="1"/>
    <xf numFmtId="164" fontId="3" fillId="0" borderId="9" xfId="0" applyNumberFormat="1" applyFont="1" applyFill="1" applyBorder="1"/>
    <xf numFmtId="164" fontId="0" fillId="0" borderId="6" xfId="0" applyNumberFormat="1" applyFont="1" applyBorder="1"/>
    <xf numFmtId="165" fontId="0" fillId="0" borderId="0" xfId="0" applyNumberFormat="1" applyFont="1" applyFill="1" applyBorder="1"/>
    <xf numFmtId="164" fontId="0" fillId="0" borderId="0" xfId="0" applyNumberFormat="1"/>
    <xf numFmtId="0" fontId="7" fillId="0" borderId="0" xfId="0" applyFont="1" applyAlignment="1"/>
    <xf numFmtId="0" fontId="0" fillId="0" borderId="0" xfId="0" applyAlignment="1">
      <alignment horizontal="left"/>
    </xf>
    <xf numFmtId="164" fontId="0" fillId="2" borderId="1" xfId="0" applyNumberFormat="1" applyFont="1" applyFill="1" applyBorder="1"/>
    <xf numFmtId="0" fontId="7" fillId="0" borderId="0" xfId="2" applyAlignment="1" applyProtection="1">
      <protection locked="0"/>
    </xf>
    <xf numFmtId="0" fontId="3" fillId="0" borderId="0" xfId="0" applyFont="1" applyFill="1" applyBorder="1" applyAlignment="1"/>
    <xf numFmtId="164" fontId="0" fillId="0" borderId="11" xfId="0" applyNumberFormat="1" applyFont="1" applyBorder="1"/>
    <xf numFmtId="165" fontId="0" fillId="0" borderId="0" xfId="0" applyNumberFormat="1" applyFont="1" applyBorder="1"/>
    <xf numFmtId="0" fontId="0" fillId="0" borderId="0" xfId="0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64" fontId="0" fillId="0" borderId="0" xfId="0" applyNumberFormat="1" applyFont="1" applyFill="1" applyBorder="1" applyAlignment="1"/>
    <xf numFmtId="0" fontId="0" fillId="0" borderId="0" xfId="0" applyFill="1" applyBorder="1" applyAlignment="1"/>
    <xf numFmtId="165" fontId="0" fillId="0" borderId="0" xfId="0" applyNumberFormat="1" applyFill="1" applyBorder="1" applyAlignment="1"/>
    <xf numFmtId="43" fontId="0" fillId="0" borderId="0" xfId="1" applyFont="1" applyFill="1" applyBorder="1" applyAlignment="1"/>
    <xf numFmtId="164" fontId="3" fillId="0" borderId="0" xfId="0" applyNumberFormat="1" applyFont="1" applyFill="1" applyBorder="1" applyAlignment="1"/>
    <xf numFmtId="165" fontId="0" fillId="0" borderId="0" xfId="0" applyNumberFormat="1" applyFont="1" applyFill="1" applyBorder="1" applyAlignment="1"/>
    <xf numFmtId="166" fontId="0" fillId="0" borderId="0" xfId="0" applyNumberFormat="1" applyFill="1" applyBorder="1" applyAlignment="1"/>
    <xf numFmtId="0" fontId="0" fillId="0" borderId="0" xfId="0" applyFill="1" applyBorder="1" applyAlignment="1">
      <alignment horizontal="left"/>
    </xf>
    <xf numFmtId="164" fontId="0" fillId="0" borderId="0" xfId="0" applyNumberFormat="1" applyFill="1" applyBorder="1" applyAlignment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 vertical="top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vertical="top" wrapText="1"/>
    </xf>
    <xf numFmtId="0" fontId="3" fillId="0" borderId="10" xfId="0" applyFont="1" applyFill="1" applyBorder="1" applyAlignment="1">
      <alignment horizontal="left"/>
    </xf>
    <xf numFmtId="0" fontId="3" fillId="0" borderId="11" xfId="0" applyFont="1" applyFill="1" applyBorder="1" applyAlignment="1">
      <alignment horizontal="left"/>
    </xf>
    <xf numFmtId="0" fontId="0" fillId="0" borderId="0" xfId="0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0" xfId="0" applyAlignment="1"/>
    <xf numFmtId="0" fontId="5" fillId="0" borderId="0" xfId="0" applyFont="1" applyAlignment="1">
      <alignment horizontal="center" vertical="top"/>
    </xf>
  </cellXfs>
  <cellStyles count="3">
    <cellStyle name="Comma" xfId="1" builtinId="3"/>
    <cellStyle name="Normal" xfId="0" builtinId="0"/>
    <cellStyle name="Normal 2 2 4" xfId="2" xr:uid="{1D3AA8C2-6A7D-47EB-B049-1FC50E2CCAD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76EC7-0DF9-43B6-8E59-0C4AC8AE258F}">
  <sheetPr>
    <pageSetUpPr fitToPage="1"/>
  </sheetPr>
  <dimension ref="A1:N67"/>
  <sheetViews>
    <sheetView tabSelected="1" zoomScale="70" zoomScaleNormal="70" zoomScaleSheetLayoutView="55" workbookViewId="0">
      <selection activeCell="D17" sqref="D17"/>
    </sheetView>
  </sheetViews>
  <sheetFormatPr defaultColWidth="7.5703125" defaultRowHeight="15" x14ac:dyDescent="0.25"/>
  <cols>
    <col min="1" max="1" width="10.85546875" style="5" customWidth="1"/>
    <col min="2" max="2" width="13.140625" style="5" customWidth="1"/>
    <col min="3" max="3" width="57.42578125" customWidth="1"/>
    <col min="4" max="4" width="27.42578125" customWidth="1"/>
    <col min="5" max="5" width="19.28515625" customWidth="1"/>
    <col min="6" max="6" width="18.42578125" customWidth="1"/>
    <col min="7" max="7" width="21.5703125" bestFit="1" customWidth="1"/>
    <col min="8" max="8" width="4.42578125" customWidth="1"/>
    <col min="9" max="9" width="22" bestFit="1" customWidth="1"/>
    <col min="10" max="11" width="20.85546875" customWidth="1"/>
    <col min="12" max="12" width="20.140625" bestFit="1" customWidth="1"/>
    <col min="13" max="13" width="21.5703125" customWidth="1"/>
  </cols>
  <sheetData>
    <row r="1" spans="1:14" x14ac:dyDescent="0.25">
      <c r="A1"/>
      <c r="B1"/>
      <c r="L1" s="1" t="s">
        <v>0</v>
      </c>
      <c r="M1" s="2">
        <v>0</v>
      </c>
    </row>
    <row r="2" spans="1:14" x14ac:dyDescent="0.25">
      <c r="A2"/>
      <c r="B2"/>
      <c r="L2" s="1" t="s">
        <v>1</v>
      </c>
      <c r="M2" s="3"/>
    </row>
    <row r="3" spans="1:14" x14ac:dyDescent="0.25">
      <c r="A3"/>
      <c r="B3"/>
      <c r="L3" s="1" t="s">
        <v>2</v>
      </c>
      <c r="M3" s="3"/>
    </row>
    <row r="4" spans="1:14" x14ac:dyDescent="0.25">
      <c r="A4"/>
      <c r="B4"/>
      <c r="L4" s="1" t="s">
        <v>3</v>
      </c>
      <c r="M4" s="3"/>
    </row>
    <row r="5" spans="1:14" x14ac:dyDescent="0.25">
      <c r="A5"/>
      <c r="B5"/>
      <c r="L5" s="1" t="s">
        <v>4</v>
      </c>
      <c r="M5" s="4"/>
    </row>
    <row r="6" spans="1:14" x14ac:dyDescent="0.25">
      <c r="A6"/>
      <c r="B6"/>
      <c r="L6" s="1"/>
      <c r="M6" s="2"/>
    </row>
    <row r="7" spans="1:14" x14ac:dyDescent="0.25">
      <c r="A7"/>
      <c r="B7"/>
      <c r="L7" s="1" t="s">
        <v>5</v>
      </c>
      <c r="M7" s="4"/>
    </row>
    <row r="9" spans="1:14" ht="18" x14ac:dyDescent="0.25">
      <c r="A9" s="81" t="s">
        <v>6</v>
      </c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</row>
    <row r="10" spans="1:14" ht="18" x14ac:dyDescent="0.25">
      <c r="A10" s="81" t="s">
        <v>7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</row>
    <row r="11" spans="1:14" x14ac:dyDescent="0.25">
      <c r="F11" s="6"/>
    </row>
    <row r="12" spans="1:14" x14ac:dyDescent="0.25">
      <c r="A12"/>
      <c r="B12"/>
      <c r="C12" s="7"/>
      <c r="D12" s="8" t="s">
        <v>8</v>
      </c>
      <c r="E12" s="9">
        <v>2020</v>
      </c>
      <c r="F12" s="10"/>
      <c r="G12" s="10"/>
      <c r="H12" s="10"/>
    </row>
    <row r="13" spans="1:14" x14ac:dyDescent="0.25">
      <c r="D13" s="11"/>
      <c r="E13" s="12"/>
      <c r="F13" s="12"/>
      <c r="G13" s="12"/>
      <c r="I13" s="11"/>
      <c r="J13" s="12"/>
      <c r="K13" s="12"/>
      <c r="L13" s="12"/>
      <c r="M13" s="13"/>
    </row>
    <row r="14" spans="1:14" x14ac:dyDescent="0.25">
      <c r="A14" s="14"/>
      <c r="B14" s="14"/>
      <c r="C14" s="15"/>
      <c r="D14" s="16" t="s">
        <v>9</v>
      </c>
      <c r="E14" s="17"/>
      <c r="F14" s="17"/>
      <c r="G14" s="18"/>
      <c r="H14" s="19"/>
      <c r="I14" s="16" t="s">
        <v>10</v>
      </c>
      <c r="J14" s="12"/>
      <c r="K14" s="12"/>
      <c r="L14" s="20"/>
      <c r="M14" s="19"/>
    </row>
    <row r="15" spans="1:14" ht="27.6" customHeight="1" x14ac:dyDescent="0.25">
      <c r="A15" s="21" t="s">
        <v>11</v>
      </c>
      <c r="B15" s="22" t="s">
        <v>12</v>
      </c>
      <c r="C15" s="23" t="s">
        <v>13</v>
      </c>
      <c r="D15" s="21" t="s">
        <v>14</v>
      </c>
      <c r="E15" s="21" t="s">
        <v>15</v>
      </c>
      <c r="F15" s="21" t="s">
        <v>16</v>
      </c>
      <c r="G15" s="21" t="s">
        <v>17</v>
      </c>
      <c r="H15" s="24"/>
      <c r="I15" s="25" t="s">
        <v>14</v>
      </c>
      <c r="J15" s="25" t="s">
        <v>15</v>
      </c>
      <c r="K15" s="25" t="s">
        <v>16</v>
      </c>
      <c r="L15" s="25" t="s">
        <v>17</v>
      </c>
      <c r="M15" s="21" t="s">
        <v>18</v>
      </c>
    </row>
    <row r="16" spans="1:14" x14ac:dyDescent="0.25">
      <c r="A16" s="26">
        <v>12</v>
      </c>
      <c r="B16" s="26">
        <v>1611</v>
      </c>
      <c r="C16" s="27" t="s">
        <v>19</v>
      </c>
      <c r="D16" s="28">
        <v>243546090.01382434</v>
      </c>
      <c r="E16" s="28">
        <v>41573032.967438512</v>
      </c>
      <c r="F16" s="28">
        <v>0</v>
      </c>
      <c r="G16" s="28">
        <v>285119122.98126286</v>
      </c>
      <c r="H16" s="24"/>
      <c r="I16" s="28">
        <v>-124220327.10611996</v>
      </c>
      <c r="J16" s="28">
        <v>-32215489.57591299</v>
      </c>
      <c r="K16" s="28">
        <v>0</v>
      </c>
      <c r="L16" s="28">
        <v>-156435816.68203294</v>
      </c>
      <c r="M16" s="28">
        <v>128683306.29922992</v>
      </c>
      <c r="N16" s="15"/>
    </row>
    <row r="17" spans="1:14" x14ac:dyDescent="0.25">
      <c r="A17" s="30" t="s">
        <v>20</v>
      </c>
      <c r="B17" s="26">
        <v>1612</v>
      </c>
      <c r="C17" s="27" t="s">
        <v>21</v>
      </c>
      <c r="D17" s="28">
        <v>0</v>
      </c>
      <c r="E17" s="28">
        <v>0</v>
      </c>
      <c r="F17" s="28">
        <v>0</v>
      </c>
      <c r="G17" s="28">
        <v>0</v>
      </c>
      <c r="H17" s="24"/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15"/>
    </row>
    <row r="18" spans="1:14" x14ac:dyDescent="0.25">
      <c r="A18" s="30" t="s">
        <v>20</v>
      </c>
      <c r="B18" s="30">
        <v>1805</v>
      </c>
      <c r="C18" s="31" t="s">
        <v>22</v>
      </c>
      <c r="D18" s="28">
        <v>7006432.0499999998</v>
      </c>
      <c r="E18" s="28">
        <v>0</v>
      </c>
      <c r="F18" s="28">
        <v>0</v>
      </c>
      <c r="G18" s="28">
        <v>7006432.0499999998</v>
      </c>
      <c r="H18" s="24"/>
      <c r="I18" s="28">
        <v>0</v>
      </c>
      <c r="J18" s="28">
        <v>0</v>
      </c>
      <c r="K18" s="28">
        <v>0</v>
      </c>
      <c r="L18" s="28">
        <v>0</v>
      </c>
      <c r="M18" s="28">
        <v>7006432.0499999998</v>
      </c>
      <c r="N18" s="15"/>
    </row>
    <row r="19" spans="1:14" x14ac:dyDescent="0.25">
      <c r="A19" s="26">
        <v>1</v>
      </c>
      <c r="B19" s="26">
        <v>1808</v>
      </c>
      <c r="C19" s="32" t="s">
        <v>23</v>
      </c>
      <c r="D19" s="28">
        <v>146603540.71714434</v>
      </c>
      <c r="E19" s="28">
        <v>3537264.1894376171</v>
      </c>
      <c r="F19" s="28">
        <v>0</v>
      </c>
      <c r="G19" s="28">
        <v>150140804.90658197</v>
      </c>
      <c r="H19" s="24"/>
      <c r="I19" s="28">
        <v>-16315309.567448094</v>
      </c>
      <c r="J19" s="28">
        <v>-3718971.8339856681</v>
      </c>
      <c r="K19" s="28">
        <v>0</v>
      </c>
      <c r="L19" s="28">
        <v>-20034281.401433762</v>
      </c>
      <c r="M19" s="28">
        <v>130106523.5051482</v>
      </c>
      <c r="N19" s="15"/>
    </row>
    <row r="20" spans="1:14" x14ac:dyDescent="0.25">
      <c r="A20" s="26">
        <v>47</v>
      </c>
      <c r="B20" s="26">
        <v>1815</v>
      </c>
      <c r="C20" s="32" t="s">
        <v>24</v>
      </c>
      <c r="D20" s="28">
        <v>38893290.857463144</v>
      </c>
      <c r="E20" s="28">
        <v>144061.81540689713</v>
      </c>
      <c r="F20" s="28">
        <v>0</v>
      </c>
      <c r="G20" s="28">
        <v>39037352.67287004</v>
      </c>
      <c r="H20" s="24"/>
      <c r="I20" s="28">
        <v>-4500899.7937612496</v>
      </c>
      <c r="J20" s="28">
        <v>-1386952.0064383375</v>
      </c>
      <c r="K20" s="28">
        <v>0</v>
      </c>
      <c r="L20" s="28">
        <v>-5887851.8001995869</v>
      </c>
      <c r="M20" s="28">
        <v>33149500.872670453</v>
      </c>
      <c r="N20" s="15"/>
    </row>
    <row r="21" spans="1:14" x14ac:dyDescent="0.25">
      <c r="A21" s="26">
        <v>47</v>
      </c>
      <c r="B21" s="26">
        <v>1820</v>
      </c>
      <c r="C21" s="27" t="s">
        <v>25</v>
      </c>
      <c r="D21" s="28">
        <v>233896333.51887825</v>
      </c>
      <c r="E21" s="28">
        <v>32479644.144851282</v>
      </c>
      <c r="F21" s="28">
        <v>-310039.46724953904</v>
      </c>
      <c r="G21" s="28">
        <v>266065938.19648001</v>
      </c>
      <c r="H21" s="24"/>
      <c r="I21" s="28">
        <v>-46700148.263362378</v>
      </c>
      <c r="J21" s="28">
        <v>-10848208.153735606</v>
      </c>
      <c r="K21" s="28">
        <v>91004.60540004287</v>
      </c>
      <c r="L21" s="28">
        <v>-57457351.811697945</v>
      </c>
      <c r="M21" s="28">
        <v>208608586.38478208</v>
      </c>
      <c r="N21" s="15"/>
    </row>
    <row r="22" spans="1:14" x14ac:dyDescent="0.25">
      <c r="A22" s="26">
        <v>47</v>
      </c>
      <c r="B22" s="26">
        <v>1830</v>
      </c>
      <c r="C22" s="32" t="s">
        <v>26</v>
      </c>
      <c r="D22" s="28">
        <v>402570950.56298769</v>
      </c>
      <c r="E22" s="28">
        <v>42106099.837042175</v>
      </c>
      <c r="F22" s="28">
        <v>-6544482.1555481693</v>
      </c>
      <c r="G22" s="28">
        <v>438132568.24448168</v>
      </c>
      <c r="H22" s="24"/>
      <c r="I22" s="28">
        <v>-56695907.721434325</v>
      </c>
      <c r="J22" s="28">
        <v>-11878877.071258951</v>
      </c>
      <c r="K22" s="28">
        <v>880309.20290484955</v>
      </c>
      <c r="L22" s="28">
        <v>-67694475.589788422</v>
      </c>
      <c r="M22" s="28">
        <v>370438092.65469325</v>
      </c>
      <c r="N22" s="15"/>
    </row>
    <row r="23" spans="1:14" x14ac:dyDescent="0.25">
      <c r="A23" s="26">
        <v>47</v>
      </c>
      <c r="B23" s="26">
        <v>1835</v>
      </c>
      <c r="C23" s="32" t="s">
        <v>27</v>
      </c>
      <c r="D23" s="28">
        <v>468238299.60485774</v>
      </c>
      <c r="E23" s="28">
        <v>60676013.152556024</v>
      </c>
      <c r="F23" s="28">
        <v>-2494838.9681520979</v>
      </c>
      <c r="G23" s="28">
        <v>526419473.7892617</v>
      </c>
      <c r="H23" s="24"/>
      <c r="I23" s="28">
        <v>-54922626.659526825</v>
      </c>
      <c r="J23" s="28">
        <v>-12471207.954863913</v>
      </c>
      <c r="K23" s="28">
        <v>269332.64277149405</v>
      </c>
      <c r="L23" s="28">
        <v>-67124501.971619233</v>
      </c>
      <c r="M23" s="28">
        <v>459294971.81764245</v>
      </c>
      <c r="N23" s="15"/>
    </row>
    <row r="24" spans="1:14" x14ac:dyDescent="0.25">
      <c r="A24" s="26">
        <v>47</v>
      </c>
      <c r="B24" s="26">
        <v>1840</v>
      </c>
      <c r="C24" s="32" t="s">
        <v>28</v>
      </c>
      <c r="D24" s="28">
        <v>1306119179.9825339</v>
      </c>
      <c r="E24" s="28">
        <v>139158218.6442444</v>
      </c>
      <c r="F24" s="28">
        <v>-634277.82609420002</v>
      </c>
      <c r="G24" s="28">
        <v>1444643120.8006842</v>
      </c>
      <c r="H24" s="24"/>
      <c r="I24" s="28">
        <v>-246475755.83140311</v>
      </c>
      <c r="J24" s="28">
        <v>-51734249.522985823</v>
      </c>
      <c r="K24" s="28">
        <v>93068.513378960779</v>
      </c>
      <c r="L24" s="28">
        <v>-298116936.84100991</v>
      </c>
      <c r="M24" s="28">
        <v>1146526183.9596744</v>
      </c>
      <c r="N24" s="15"/>
    </row>
    <row r="25" spans="1:14" x14ac:dyDescent="0.25">
      <c r="A25" s="26">
        <v>47</v>
      </c>
      <c r="B25" s="26">
        <v>1845</v>
      </c>
      <c r="C25" s="32" t="s">
        <v>29</v>
      </c>
      <c r="D25" s="28">
        <v>955851965.63518238</v>
      </c>
      <c r="E25" s="28">
        <v>123135476.52661571</v>
      </c>
      <c r="F25" s="28">
        <v>-5600358.4072073214</v>
      </c>
      <c r="G25" s="28">
        <v>1073387083.7545909</v>
      </c>
      <c r="H25" s="24"/>
      <c r="I25" s="28">
        <v>-127818888.28085649</v>
      </c>
      <c r="J25" s="28">
        <v>-29853858.073529363</v>
      </c>
      <c r="K25" s="28">
        <v>531286.18623132259</v>
      </c>
      <c r="L25" s="28">
        <v>-157141460.16815454</v>
      </c>
      <c r="M25" s="28">
        <v>916245623.58643639</v>
      </c>
      <c r="N25" s="15"/>
    </row>
    <row r="26" spans="1:14" x14ac:dyDescent="0.25">
      <c r="A26" s="26">
        <v>47</v>
      </c>
      <c r="B26" s="26">
        <v>1850</v>
      </c>
      <c r="C26" s="32" t="s">
        <v>30</v>
      </c>
      <c r="D26" s="28">
        <v>640828362.19687915</v>
      </c>
      <c r="E26" s="28">
        <v>100717360.46718484</v>
      </c>
      <c r="F26" s="28">
        <v>-10481935.727486271</v>
      </c>
      <c r="G26" s="28">
        <v>731063786.93657768</v>
      </c>
      <c r="H26" s="24"/>
      <c r="I26" s="28">
        <v>-122498050.51253961</v>
      </c>
      <c r="J26" s="28">
        <v>-27973018.91541722</v>
      </c>
      <c r="K26" s="28">
        <v>1465994.8809103149</v>
      </c>
      <c r="L26" s="28">
        <v>-149005074.54704651</v>
      </c>
      <c r="M26" s="28">
        <v>582058712.38953114</v>
      </c>
      <c r="N26" s="15"/>
    </row>
    <row r="27" spans="1:14" x14ac:dyDescent="0.25">
      <c r="A27" s="26">
        <v>47</v>
      </c>
      <c r="B27" s="26">
        <v>1855</v>
      </c>
      <c r="C27" s="32" t="s">
        <v>31</v>
      </c>
      <c r="D27" s="28">
        <v>141412396.96003333</v>
      </c>
      <c r="E27" s="28">
        <v>24693657.070667334</v>
      </c>
      <c r="F27" s="28">
        <v>-377675.54671895556</v>
      </c>
      <c r="G27" s="28">
        <v>165728378.4839817</v>
      </c>
      <c r="H27" s="24"/>
      <c r="I27" s="28">
        <v>-14620527.827524476</v>
      </c>
      <c r="J27" s="28">
        <v>-3356478.3583685393</v>
      </c>
      <c r="K27" s="28">
        <v>21787.764095617054</v>
      </c>
      <c r="L27" s="28">
        <v>-17955218.421797398</v>
      </c>
      <c r="M27" s="28">
        <v>147773160.0621843</v>
      </c>
      <c r="N27" s="15"/>
    </row>
    <row r="28" spans="1:14" x14ac:dyDescent="0.25">
      <c r="A28" s="26">
        <v>47</v>
      </c>
      <c r="B28" s="26">
        <v>1860</v>
      </c>
      <c r="C28" s="32" t="s">
        <v>32</v>
      </c>
      <c r="D28" s="28">
        <v>105053832.25462422</v>
      </c>
      <c r="E28" s="28">
        <v>25294362.622474417</v>
      </c>
      <c r="F28" s="28">
        <v>-970403.61541916186</v>
      </c>
      <c r="G28" s="28">
        <v>129377791.2616795</v>
      </c>
      <c r="H28" s="24"/>
      <c r="I28" s="28">
        <v>-21901280.103924982</v>
      </c>
      <c r="J28" s="28">
        <v>-5160567.7692037448</v>
      </c>
      <c r="K28" s="28">
        <v>133516.54877928356</v>
      </c>
      <c r="L28" s="28">
        <v>-26928331.324349448</v>
      </c>
      <c r="M28" s="28">
        <v>102449459.93733005</v>
      </c>
      <c r="N28" s="15"/>
    </row>
    <row r="29" spans="1:14" ht="15" customHeight="1" x14ac:dyDescent="0.25">
      <c r="A29" s="26">
        <v>47</v>
      </c>
      <c r="B29" s="26">
        <v>1860</v>
      </c>
      <c r="C29" s="31" t="s">
        <v>33</v>
      </c>
      <c r="D29" s="28">
        <v>138842990.18570265</v>
      </c>
      <c r="E29" s="28">
        <v>11801303.687040806</v>
      </c>
      <c r="F29" s="28">
        <v>-676574.17878924462</v>
      </c>
      <c r="G29" s="28">
        <v>149967719.6939542</v>
      </c>
      <c r="H29" s="24"/>
      <c r="I29" s="28">
        <v>-60798151.971551009</v>
      </c>
      <c r="J29" s="28">
        <v>-12298638.926233239</v>
      </c>
      <c r="K29" s="28">
        <v>155170.3069800098</v>
      </c>
      <c r="L29" s="28">
        <v>-72941620.590804234</v>
      </c>
      <c r="M29" s="28">
        <v>77026099.103149965</v>
      </c>
      <c r="N29" s="15"/>
    </row>
    <row r="30" spans="1:14" x14ac:dyDescent="0.25">
      <c r="A30" s="30" t="s">
        <v>20</v>
      </c>
      <c r="B30" s="30">
        <v>1905</v>
      </c>
      <c r="C30" s="31" t="s">
        <v>22</v>
      </c>
      <c r="D30" s="28">
        <v>17358656.739999998</v>
      </c>
      <c r="E30" s="28">
        <v>0</v>
      </c>
      <c r="F30" s="28">
        <v>0</v>
      </c>
      <c r="G30" s="28">
        <v>17358656.739999998</v>
      </c>
      <c r="H30" s="24"/>
      <c r="I30" s="28">
        <v>0</v>
      </c>
      <c r="J30" s="28">
        <v>0</v>
      </c>
      <c r="K30" s="28">
        <v>0</v>
      </c>
      <c r="L30" s="28">
        <v>0</v>
      </c>
      <c r="M30" s="28">
        <v>17358656.739999998</v>
      </c>
      <c r="N30" s="15"/>
    </row>
    <row r="31" spans="1:14" x14ac:dyDescent="0.25">
      <c r="A31" s="26">
        <v>1</v>
      </c>
      <c r="B31" s="26">
        <v>1908</v>
      </c>
      <c r="C31" s="32" t="s">
        <v>34</v>
      </c>
      <c r="D31" s="28">
        <v>240619776.84031999</v>
      </c>
      <c r="E31" s="28">
        <v>2944359.994221942</v>
      </c>
      <c r="F31" s="28">
        <v>0</v>
      </c>
      <c r="G31" s="28">
        <v>243564136.83454195</v>
      </c>
      <c r="H31" s="24"/>
      <c r="I31" s="28">
        <v>-48906069.475898579</v>
      </c>
      <c r="J31" s="28">
        <v>-11356782.620102849</v>
      </c>
      <c r="K31" s="28">
        <v>0</v>
      </c>
      <c r="L31" s="28">
        <v>-60262852.096001431</v>
      </c>
      <c r="M31" s="28">
        <v>183301284.73854053</v>
      </c>
      <c r="N31" s="15"/>
    </row>
    <row r="32" spans="1:14" x14ac:dyDescent="0.25">
      <c r="A32" s="26">
        <v>13</v>
      </c>
      <c r="B32" s="26">
        <v>1910</v>
      </c>
      <c r="C32" s="32" t="s">
        <v>35</v>
      </c>
      <c r="D32" s="28">
        <v>753840.09</v>
      </c>
      <c r="E32" s="28">
        <v>0</v>
      </c>
      <c r="F32" s="28">
        <v>0</v>
      </c>
      <c r="G32" s="28">
        <v>753840.09</v>
      </c>
      <c r="H32" s="24"/>
      <c r="I32" s="28">
        <v>-753840.09</v>
      </c>
      <c r="J32" s="28">
        <v>0</v>
      </c>
      <c r="K32" s="28">
        <v>0</v>
      </c>
      <c r="L32" s="28">
        <v>-753840.09</v>
      </c>
      <c r="M32" s="28">
        <v>0</v>
      </c>
      <c r="N32" s="15"/>
    </row>
    <row r="33" spans="1:14" x14ac:dyDescent="0.25">
      <c r="A33" s="26">
        <v>8</v>
      </c>
      <c r="B33" s="26">
        <v>1915</v>
      </c>
      <c r="C33" s="32" t="s">
        <v>36</v>
      </c>
      <c r="D33" s="28">
        <v>20438654.50936</v>
      </c>
      <c r="E33" s="28">
        <v>1053324.9318805693</v>
      </c>
      <c r="F33" s="28">
        <v>0</v>
      </c>
      <c r="G33" s="28">
        <v>21491979.441240571</v>
      </c>
      <c r="H33" s="24"/>
      <c r="I33" s="28">
        <v>-11414206.081996394</v>
      </c>
      <c r="J33" s="28">
        <v>-1886427.9610604199</v>
      </c>
      <c r="K33" s="28">
        <v>0</v>
      </c>
      <c r="L33" s="28">
        <v>-13300634.043056814</v>
      </c>
      <c r="M33" s="28">
        <v>8191345.3981837574</v>
      </c>
      <c r="N33" s="15"/>
    </row>
    <row r="34" spans="1:14" x14ac:dyDescent="0.25">
      <c r="A34" s="26">
        <v>50</v>
      </c>
      <c r="B34" s="26">
        <v>1920</v>
      </c>
      <c r="C34" s="32" t="s">
        <v>37</v>
      </c>
      <c r="D34" s="28">
        <v>74056955.296647519</v>
      </c>
      <c r="E34" s="28">
        <v>15121024.888075786</v>
      </c>
      <c r="F34" s="28">
        <v>0</v>
      </c>
      <c r="G34" s="28">
        <v>89177980.184723303</v>
      </c>
      <c r="H34" s="24"/>
      <c r="I34" s="28">
        <v>-50474338.778874084</v>
      </c>
      <c r="J34" s="28">
        <v>-11182281.80879857</v>
      </c>
      <c r="K34" s="28">
        <v>0</v>
      </c>
      <c r="L34" s="28">
        <v>-61656620.587672658</v>
      </c>
      <c r="M34" s="28">
        <v>27521359.597050644</v>
      </c>
      <c r="N34" s="15"/>
    </row>
    <row r="35" spans="1:14" x14ac:dyDescent="0.25">
      <c r="A35" s="33">
        <v>10</v>
      </c>
      <c r="B35" s="33">
        <v>1930</v>
      </c>
      <c r="C35" s="34" t="s">
        <v>38</v>
      </c>
      <c r="D35" s="28">
        <v>41078691.891191922</v>
      </c>
      <c r="E35" s="28">
        <v>4335993.5576861771</v>
      </c>
      <c r="F35" s="28">
        <v>0</v>
      </c>
      <c r="G35" s="28">
        <v>45414685.448878102</v>
      </c>
      <c r="H35" s="35"/>
      <c r="I35" s="28">
        <v>-27822725.020228788</v>
      </c>
      <c r="J35" s="28">
        <v>-3134088.9578149593</v>
      </c>
      <c r="K35" s="28">
        <v>0</v>
      </c>
      <c r="L35" s="28">
        <v>-30956813.978043746</v>
      </c>
      <c r="M35" s="28">
        <v>14457871.470834356</v>
      </c>
      <c r="N35" s="15"/>
    </row>
    <row r="36" spans="1:14" x14ac:dyDescent="0.25">
      <c r="A36" s="33">
        <v>8</v>
      </c>
      <c r="B36" s="33">
        <v>1935</v>
      </c>
      <c r="C36" s="34" t="s">
        <v>39</v>
      </c>
      <c r="D36" s="28">
        <v>7066.25</v>
      </c>
      <c r="E36" s="28">
        <v>0</v>
      </c>
      <c r="F36" s="28">
        <v>0</v>
      </c>
      <c r="G36" s="28">
        <v>7066.25</v>
      </c>
      <c r="H36" s="35"/>
      <c r="I36" s="28">
        <v>-7066.25</v>
      </c>
      <c r="J36" s="28">
        <v>0</v>
      </c>
      <c r="K36" s="28">
        <v>0</v>
      </c>
      <c r="L36" s="28">
        <v>-7066.25</v>
      </c>
      <c r="M36" s="28">
        <v>0</v>
      </c>
      <c r="N36" s="15"/>
    </row>
    <row r="37" spans="1:14" x14ac:dyDescent="0.25">
      <c r="A37" s="26">
        <v>8</v>
      </c>
      <c r="B37" s="26">
        <v>1940</v>
      </c>
      <c r="C37" s="32" t="s">
        <v>40</v>
      </c>
      <c r="D37" s="28">
        <v>28881401.248289309</v>
      </c>
      <c r="E37" s="28">
        <v>8767204.403594505</v>
      </c>
      <c r="F37" s="28">
        <v>0</v>
      </c>
      <c r="G37" s="28">
        <v>37648605.651883811</v>
      </c>
      <c r="H37" s="24"/>
      <c r="I37" s="28">
        <v>-13765998.457827063</v>
      </c>
      <c r="J37" s="28">
        <v>-2796677.311059827</v>
      </c>
      <c r="K37" s="28">
        <v>0</v>
      </c>
      <c r="L37" s="28">
        <v>-16562675.76888689</v>
      </c>
      <c r="M37" s="28">
        <v>21085929.882996924</v>
      </c>
      <c r="N37" s="15"/>
    </row>
    <row r="38" spans="1:14" x14ac:dyDescent="0.25">
      <c r="A38" s="33">
        <v>8</v>
      </c>
      <c r="B38" s="33">
        <v>1945</v>
      </c>
      <c r="C38" s="34" t="s">
        <v>41</v>
      </c>
      <c r="D38" s="28">
        <v>499679.41776470374</v>
      </c>
      <c r="E38" s="28">
        <v>85241.989594627594</v>
      </c>
      <c r="F38" s="28">
        <v>0</v>
      </c>
      <c r="G38" s="28">
        <v>584921.40735933138</v>
      </c>
      <c r="H38" s="35"/>
      <c r="I38" s="28">
        <v>-395907.54113889678</v>
      </c>
      <c r="J38" s="28">
        <v>-50386.515632389201</v>
      </c>
      <c r="K38" s="28">
        <v>0</v>
      </c>
      <c r="L38" s="28">
        <v>-446294.05677128595</v>
      </c>
      <c r="M38" s="28">
        <v>138627.35058804543</v>
      </c>
      <c r="N38" s="15"/>
    </row>
    <row r="39" spans="1:14" x14ac:dyDescent="0.25">
      <c r="A39" s="33">
        <v>8</v>
      </c>
      <c r="B39" s="33">
        <v>1950</v>
      </c>
      <c r="C39" s="34" t="s">
        <v>42</v>
      </c>
      <c r="D39" s="28">
        <v>1387956.1796969697</v>
      </c>
      <c r="E39" s="28">
        <v>111945.54836363638</v>
      </c>
      <c r="F39" s="28">
        <v>0</v>
      </c>
      <c r="G39" s="28">
        <v>1499901.7280606062</v>
      </c>
      <c r="H39" s="35"/>
      <c r="I39" s="28">
        <v>-743037.39433587715</v>
      </c>
      <c r="J39" s="28">
        <v>-127115.02536141445</v>
      </c>
      <c r="K39" s="28">
        <v>0</v>
      </c>
      <c r="L39" s="28">
        <v>-870152.41969729157</v>
      </c>
      <c r="M39" s="28">
        <v>629749.3083633146</v>
      </c>
      <c r="N39" s="15"/>
    </row>
    <row r="40" spans="1:14" x14ac:dyDescent="0.25">
      <c r="A40" s="33">
        <v>8</v>
      </c>
      <c r="B40" s="33">
        <v>1955</v>
      </c>
      <c r="C40" s="34" t="s">
        <v>43</v>
      </c>
      <c r="D40" s="28">
        <v>50690667.62957114</v>
      </c>
      <c r="E40" s="28">
        <v>1248332.2249458518</v>
      </c>
      <c r="F40" s="28">
        <v>0</v>
      </c>
      <c r="G40" s="28">
        <v>51938999.85451699</v>
      </c>
      <c r="H40" s="35"/>
      <c r="I40" s="28">
        <v>-19759472.943858951</v>
      </c>
      <c r="J40" s="28">
        <v>-4394722.411041202</v>
      </c>
      <c r="K40" s="28">
        <v>0</v>
      </c>
      <c r="L40" s="28">
        <v>-24154195.354900155</v>
      </c>
      <c r="M40" s="28">
        <v>27784804.499616832</v>
      </c>
      <c r="N40" s="15"/>
    </row>
    <row r="41" spans="1:14" x14ac:dyDescent="0.25">
      <c r="A41" s="36">
        <v>8</v>
      </c>
      <c r="B41" s="36">
        <v>1960</v>
      </c>
      <c r="C41" s="34" t="s">
        <v>44</v>
      </c>
      <c r="D41" s="28">
        <v>270977.71999999997</v>
      </c>
      <c r="E41" s="28">
        <v>0</v>
      </c>
      <c r="F41" s="28">
        <v>0</v>
      </c>
      <c r="G41" s="28">
        <v>270977.71999999997</v>
      </c>
      <c r="H41" s="35"/>
      <c r="I41" s="28">
        <v>-223012.38999999998</v>
      </c>
      <c r="J41" s="28">
        <v>-34271.46</v>
      </c>
      <c r="K41" s="28">
        <v>0</v>
      </c>
      <c r="L41" s="28">
        <v>-257283.84999999998</v>
      </c>
      <c r="M41" s="28">
        <v>13693.869999999995</v>
      </c>
      <c r="N41" s="15"/>
    </row>
    <row r="42" spans="1:14" x14ac:dyDescent="0.25">
      <c r="A42" s="37">
        <v>47</v>
      </c>
      <c r="B42" s="36">
        <v>1970</v>
      </c>
      <c r="C42" s="34" t="s">
        <v>45</v>
      </c>
      <c r="D42" s="28">
        <v>3022833.64</v>
      </c>
      <c r="E42" s="28">
        <v>0</v>
      </c>
      <c r="F42" s="28">
        <v>0</v>
      </c>
      <c r="G42" s="28">
        <v>3022833.64</v>
      </c>
      <c r="H42" s="35"/>
      <c r="I42" s="28">
        <v>-3022833.64</v>
      </c>
      <c r="J42" s="28">
        <v>0</v>
      </c>
      <c r="K42" s="28">
        <v>0</v>
      </c>
      <c r="L42" s="28">
        <v>-3022833.64</v>
      </c>
      <c r="M42" s="28">
        <v>0</v>
      </c>
      <c r="N42" s="15"/>
    </row>
    <row r="43" spans="1:14" x14ac:dyDescent="0.25">
      <c r="A43" s="33">
        <v>47</v>
      </c>
      <c r="B43" s="33">
        <v>1975</v>
      </c>
      <c r="C43" s="34" t="s">
        <v>46</v>
      </c>
      <c r="D43" s="28">
        <v>0</v>
      </c>
      <c r="E43" s="28">
        <v>0</v>
      </c>
      <c r="F43" s="28">
        <v>0</v>
      </c>
      <c r="G43" s="28">
        <v>0</v>
      </c>
      <c r="H43" s="35"/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15"/>
    </row>
    <row r="44" spans="1:14" x14ac:dyDescent="0.25">
      <c r="A44" s="26">
        <v>47</v>
      </c>
      <c r="B44" s="26">
        <v>1980</v>
      </c>
      <c r="C44" s="32" t="s">
        <v>47</v>
      </c>
      <c r="D44" s="28">
        <v>52079296.877055697</v>
      </c>
      <c r="E44" s="28">
        <v>18701751.298196003</v>
      </c>
      <c r="F44" s="28">
        <v>-595702.26451848296</v>
      </c>
      <c r="G44" s="28">
        <v>70185345.910733223</v>
      </c>
      <c r="H44" s="24"/>
      <c r="I44" s="28">
        <v>-14532254.012559462</v>
      </c>
      <c r="J44" s="28">
        <v>-3651066.2689240188</v>
      </c>
      <c r="K44" s="28">
        <v>64379.910435121528</v>
      </c>
      <c r="L44" s="28">
        <v>-18118940.371048361</v>
      </c>
      <c r="M44" s="28">
        <v>52066405.539684854</v>
      </c>
      <c r="N44" s="15"/>
    </row>
    <row r="45" spans="1:14" x14ac:dyDescent="0.25">
      <c r="A45" s="33">
        <v>47</v>
      </c>
      <c r="B45" s="33">
        <v>2440</v>
      </c>
      <c r="C45" s="34" t="s">
        <v>48</v>
      </c>
      <c r="D45" s="28">
        <v>-235243419.79737896</v>
      </c>
      <c r="E45" s="28">
        <v>-143271025.06491908</v>
      </c>
      <c r="F45" s="28">
        <v>536879.58229311486</v>
      </c>
      <c r="G45" s="28">
        <v>-377977565.28000498</v>
      </c>
      <c r="H45" s="35"/>
      <c r="I45" s="28">
        <v>22047975.555405475</v>
      </c>
      <c r="J45" s="28">
        <v>8585262.9932071995</v>
      </c>
      <c r="K45" s="28">
        <v>-27367.773908728959</v>
      </c>
      <c r="L45" s="28">
        <v>30605870.774703942</v>
      </c>
      <c r="M45" s="28">
        <v>-347371694.505301</v>
      </c>
      <c r="N45" s="15"/>
    </row>
    <row r="46" spans="1:14" x14ac:dyDescent="0.25">
      <c r="A46" s="33" t="s">
        <v>20</v>
      </c>
      <c r="B46" s="33">
        <v>1609</v>
      </c>
      <c r="C46" s="34" t="s">
        <v>49</v>
      </c>
      <c r="D46" s="28">
        <v>190469721.6372</v>
      </c>
      <c r="E46" s="28">
        <v>29481714.115789063</v>
      </c>
      <c r="F46" s="28">
        <v>0</v>
      </c>
      <c r="G46" s="28">
        <v>219951435.75298905</v>
      </c>
      <c r="H46" s="35"/>
      <c r="I46" s="28">
        <v>-17995699.098863199</v>
      </c>
      <c r="J46" s="28">
        <v>-8250140.2308035614</v>
      </c>
      <c r="K46" s="28">
        <v>0</v>
      </c>
      <c r="L46" s="28">
        <v>-26245839.32966676</v>
      </c>
      <c r="M46" s="28">
        <v>193705596.42332229</v>
      </c>
      <c r="N46" s="15"/>
    </row>
    <row r="47" spans="1:14" x14ac:dyDescent="0.25">
      <c r="A47" s="33" t="s">
        <v>20</v>
      </c>
      <c r="B47" s="33">
        <v>2005</v>
      </c>
      <c r="C47" s="34" t="s">
        <v>50</v>
      </c>
      <c r="D47" s="28">
        <v>19747714.350000001</v>
      </c>
      <c r="E47" s="28">
        <v>0</v>
      </c>
      <c r="F47" s="28">
        <v>0</v>
      </c>
      <c r="G47" s="28">
        <v>19747714.350000001</v>
      </c>
      <c r="H47" s="35"/>
      <c r="I47" s="28">
        <v>-12323115.388664953</v>
      </c>
      <c r="J47" s="28">
        <v>-676104.34846067964</v>
      </c>
      <c r="K47" s="28">
        <v>0</v>
      </c>
      <c r="L47" s="28">
        <v>-12999219.737125633</v>
      </c>
      <c r="M47" s="28">
        <v>6748494.6128743663</v>
      </c>
      <c r="N47" s="15"/>
    </row>
    <row r="48" spans="1:14" x14ac:dyDescent="0.25">
      <c r="A48" s="38"/>
      <c r="B48" s="38"/>
      <c r="C48" s="39"/>
      <c r="D48" s="40"/>
      <c r="E48" s="40"/>
      <c r="F48" s="40"/>
      <c r="G48" s="41"/>
      <c r="H48" s="24"/>
      <c r="I48" s="40"/>
      <c r="J48" s="40"/>
      <c r="K48" s="40"/>
      <c r="L48" s="41"/>
      <c r="M48" s="42"/>
      <c r="N48" s="15"/>
    </row>
    <row r="49" spans="1:14" x14ac:dyDescent="0.25">
      <c r="A49" s="38"/>
      <c r="B49" s="38"/>
      <c r="C49" s="43" t="s">
        <v>51</v>
      </c>
      <c r="D49" s="44">
        <v>5334984135.0598307</v>
      </c>
      <c r="E49" s="44">
        <v>543896363.01238918</v>
      </c>
      <c r="F49" s="44">
        <v>-28149408.574890327</v>
      </c>
      <c r="G49" s="44">
        <v>5850731089.4973297</v>
      </c>
      <c r="H49" s="45"/>
      <c r="I49" s="44">
        <v>-1097559474.6482935</v>
      </c>
      <c r="J49" s="44">
        <v>-241851320.08778614</v>
      </c>
      <c r="K49" s="44">
        <v>3678482.7879782878</v>
      </c>
      <c r="L49" s="44">
        <v>-1335732311.948101</v>
      </c>
      <c r="M49" s="44">
        <v>4514998777.5492277</v>
      </c>
    </row>
    <row r="50" spans="1:14" ht="24.75" x14ac:dyDescent="0.25">
      <c r="A50" s="38"/>
      <c r="B50" s="38"/>
      <c r="C50" s="46" t="s">
        <v>52</v>
      </c>
      <c r="D50" s="40">
        <v>-2730140.9538000003</v>
      </c>
      <c r="E50" s="40">
        <v>-5828583.7837837804</v>
      </c>
      <c r="F50" s="40">
        <v>0</v>
      </c>
      <c r="G50" s="40">
        <v>-8558724.7375837807</v>
      </c>
      <c r="H50" s="19"/>
      <c r="I50" s="40">
        <v>34126.700052222215</v>
      </c>
      <c r="J50" s="40">
        <v>410729.27679987979</v>
      </c>
      <c r="K50" s="40">
        <v>0</v>
      </c>
      <c r="L50" s="40">
        <v>444855.97685210203</v>
      </c>
      <c r="M50" s="40">
        <v>-8113868.7607316785</v>
      </c>
    </row>
    <row r="51" spans="1:14" ht="24.75" x14ac:dyDescent="0.25">
      <c r="A51" s="38"/>
      <c r="B51" s="38"/>
      <c r="C51" s="47" t="s">
        <v>53</v>
      </c>
      <c r="D51" s="40">
        <v>-5704285.0302000027</v>
      </c>
      <c r="E51" s="40">
        <v>-10214511.572804075</v>
      </c>
      <c r="F51" s="40">
        <v>0</v>
      </c>
      <c r="G51" s="40">
        <v>-15918796.603004077</v>
      </c>
      <c r="H51" s="24"/>
      <c r="I51" s="40">
        <v>369443.83908363641</v>
      </c>
      <c r="J51" s="40">
        <v>469290.82296977733</v>
      </c>
      <c r="K51" s="40">
        <v>0</v>
      </c>
      <c r="L51" s="40">
        <v>838734.66205341369</v>
      </c>
      <c r="M51" s="40">
        <v>-15080061.940950664</v>
      </c>
    </row>
    <row r="52" spans="1:14" x14ac:dyDescent="0.25">
      <c r="A52" s="48"/>
      <c r="B52" s="48"/>
      <c r="C52" s="49" t="s">
        <v>54</v>
      </c>
      <c r="D52" s="50">
        <v>5326549709.0758305</v>
      </c>
      <c r="E52" s="50">
        <v>527853267.6558013</v>
      </c>
      <c r="F52" s="50">
        <v>-28149408.574890327</v>
      </c>
      <c r="G52" s="50">
        <v>5826253568.1567411</v>
      </c>
      <c r="H52" s="45"/>
      <c r="I52" s="50">
        <v>-1097155904.1091576</v>
      </c>
      <c r="J52" s="50">
        <v>-240971299.98801649</v>
      </c>
      <c r="K52" s="50">
        <v>3678482.7879782878</v>
      </c>
      <c r="L52" s="50">
        <v>-1334448721.3091955</v>
      </c>
      <c r="M52" s="50">
        <v>4491804846.8475456</v>
      </c>
    </row>
    <row r="53" spans="1:14" x14ac:dyDescent="0.25">
      <c r="A53" s="38"/>
      <c r="B53" s="38"/>
      <c r="C53" s="76" t="s">
        <v>55</v>
      </c>
      <c r="D53" s="77"/>
      <c r="E53" s="77"/>
      <c r="F53" s="77"/>
      <c r="G53" s="77"/>
      <c r="H53" s="77"/>
      <c r="I53" s="77"/>
      <c r="J53" s="28">
        <v>0</v>
      </c>
      <c r="K53" s="19"/>
      <c r="N53" s="51"/>
    </row>
    <row r="54" spans="1:14" x14ac:dyDescent="0.25">
      <c r="A54" s="38"/>
      <c r="B54" s="38"/>
      <c r="C54" s="76" t="s">
        <v>56</v>
      </c>
      <c r="D54" s="77"/>
      <c r="E54" s="77"/>
      <c r="F54" s="77"/>
      <c r="G54" s="77"/>
      <c r="H54" s="77"/>
      <c r="I54" s="77"/>
      <c r="J54" s="44">
        <v>-240971299.98801649</v>
      </c>
      <c r="K54" s="19"/>
      <c r="N54" s="52"/>
    </row>
    <row r="56" spans="1:14" x14ac:dyDescent="0.25">
      <c r="A56"/>
      <c r="B56"/>
      <c r="D56" s="53"/>
      <c r="G56" s="53"/>
      <c r="I56" s="54" t="s">
        <v>57</v>
      </c>
    </row>
    <row r="57" spans="1:14" x14ac:dyDescent="0.25">
      <c r="A57" s="38">
        <v>10</v>
      </c>
      <c r="B57" s="38"/>
      <c r="C57" s="39" t="s">
        <v>58</v>
      </c>
      <c r="I57" s="55" t="s">
        <v>58</v>
      </c>
      <c r="J57" s="56">
        <v>-1759520.5649999999</v>
      </c>
      <c r="M57" s="53"/>
    </row>
    <row r="58" spans="1:14" x14ac:dyDescent="0.25">
      <c r="A58" s="38"/>
      <c r="B58" s="38"/>
      <c r="C58" s="39" t="s">
        <v>39</v>
      </c>
      <c r="I58" s="57" t="s">
        <v>39</v>
      </c>
      <c r="J58" s="56">
        <v>0</v>
      </c>
    </row>
    <row r="59" spans="1:14" x14ac:dyDescent="0.25">
      <c r="A59"/>
      <c r="B59"/>
      <c r="I59" s="58" t="s">
        <v>59</v>
      </c>
      <c r="J59" s="59">
        <v>-239211779.42301649</v>
      </c>
      <c r="L59" s="60"/>
      <c r="N59" s="29"/>
    </row>
    <row r="60" spans="1:14" s="64" customFormat="1" x14ac:dyDescent="0.25">
      <c r="A60" s="61"/>
      <c r="B60" s="61"/>
      <c r="C60" s="62"/>
      <c r="D60" s="62"/>
      <c r="E60" s="62"/>
      <c r="F60" s="62"/>
      <c r="G60" s="62"/>
      <c r="H60" s="62"/>
      <c r="I60" s="62"/>
      <c r="J60" s="63"/>
      <c r="L60" s="63"/>
      <c r="M60" s="65"/>
    </row>
    <row r="61" spans="1:14" s="64" customFormat="1" x14ac:dyDescent="0.25">
      <c r="A61" s="61"/>
      <c r="B61" s="61"/>
      <c r="C61" s="62"/>
      <c r="D61" s="62"/>
      <c r="E61" s="62"/>
      <c r="F61" s="62"/>
      <c r="G61" s="62"/>
      <c r="H61" s="62"/>
      <c r="I61" s="62"/>
      <c r="J61" s="67"/>
      <c r="L61" s="68"/>
      <c r="M61" s="65"/>
    </row>
    <row r="62" spans="1:14" s="64" customFormat="1" x14ac:dyDescent="0.25">
      <c r="A62" s="78" t="s">
        <v>60</v>
      </c>
      <c r="B62" s="79"/>
      <c r="C62" s="79"/>
    </row>
    <row r="63" spans="1:14" s="64" customFormat="1" x14ac:dyDescent="0.25">
      <c r="A63" s="79"/>
      <c r="B63" s="79"/>
      <c r="C63" s="79"/>
      <c r="E63" s="69"/>
    </row>
    <row r="64" spans="1:14" s="64" customFormat="1" x14ac:dyDescent="0.25">
      <c r="A64" s="79"/>
      <c r="B64" s="79"/>
      <c r="C64" s="79"/>
      <c r="J64" s="70"/>
      <c r="K64" s="71"/>
    </row>
    <row r="65" spans="1:12" s="64" customFormat="1" x14ac:dyDescent="0.25">
      <c r="A65" s="79"/>
      <c r="B65" s="79"/>
      <c r="C65" s="79"/>
      <c r="J65" s="70"/>
    </row>
    <row r="66" spans="1:12" s="64" customFormat="1" x14ac:dyDescent="0.25">
      <c r="A66" s="79"/>
      <c r="B66" s="79"/>
      <c r="C66" s="79"/>
      <c r="L66" s="66"/>
    </row>
    <row r="67" spans="1:12" x14ac:dyDescent="0.25">
      <c r="A67" s="80"/>
      <c r="B67" s="80"/>
      <c r="C67" s="80"/>
    </row>
  </sheetData>
  <mergeCells count="5">
    <mergeCell ref="C53:I53"/>
    <mergeCell ref="C54:I54"/>
    <mergeCell ref="A62:C67"/>
    <mergeCell ref="A9:M9"/>
    <mergeCell ref="A10:M10"/>
  </mergeCells>
  <printOptions horizontalCentered="1"/>
  <pageMargins left="0.70866141732283472" right="0.70866141732283472" top="1.3385826771653544" bottom="0.74803149606299213" header="0.31496062992125984" footer="0.31496062992125984"/>
  <pageSetup paperSize="17" scale="71" fitToWidth="0" orientation="landscape" r:id="rId1"/>
  <headerFooter scaleWithDoc="0">
    <oddHeader>&amp;R&amp;7Toronto Hydro-Electric System Limited
EB-2018-0165
Draft Rate Order
&amp;"-,Bold"Schedule 2&amp;"-,Regular"
FILED: January 21, 2020
Page &amp;P of &amp;N</oddHeader>
    <oddFooter>&amp;C&amp;7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0C9D7-CB78-4F8B-B5D3-9D2243B72660}">
  <sheetPr>
    <pageSetUpPr fitToPage="1"/>
  </sheetPr>
  <dimension ref="A1:N69"/>
  <sheetViews>
    <sheetView zoomScale="70" zoomScaleNormal="70" zoomScaleSheetLayoutView="55" workbookViewId="0">
      <selection activeCell="D17" sqref="D17"/>
    </sheetView>
  </sheetViews>
  <sheetFormatPr defaultColWidth="7.5703125" defaultRowHeight="15" x14ac:dyDescent="0.25"/>
  <cols>
    <col min="1" max="1" width="10.85546875" style="5" customWidth="1"/>
    <col min="2" max="2" width="13.140625" style="5" customWidth="1"/>
    <col min="3" max="3" width="57.42578125" customWidth="1"/>
    <col min="4" max="4" width="27.42578125" customWidth="1"/>
    <col min="5" max="5" width="19.28515625" customWidth="1"/>
    <col min="6" max="6" width="18.42578125" customWidth="1"/>
    <col min="7" max="7" width="21.5703125" bestFit="1" customWidth="1"/>
    <col min="8" max="8" width="4.42578125" customWidth="1"/>
    <col min="9" max="9" width="22" bestFit="1" customWidth="1"/>
    <col min="10" max="11" width="20.85546875" customWidth="1"/>
    <col min="12" max="12" width="20.140625" bestFit="1" customWidth="1"/>
    <col min="13" max="13" width="21.5703125" customWidth="1"/>
  </cols>
  <sheetData>
    <row r="1" spans="1:14" x14ac:dyDescent="0.25">
      <c r="A1"/>
      <c r="B1"/>
      <c r="L1" s="1" t="s">
        <v>0</v>
      </c>
      <c r="M1" s="2">
        <v>0</v>
      </c>
    </row>
    <row r="2" spans="1:14" x14ac:dyDescent="0.25">
      <c r="A2"/>
      <c r="B2"/>
      <c r="L2" s="1" t="s">
        <v>1</v>
      </c>
      <c r="M2" s="3"/>
    </row>
    <row r="3" spans="1:14" x14ac:dyDescent="0.25">
      <c r="A3"/>
      <c r="B3"/>
      <c r="L3" s="1" t="s">
        <v>2</v>
      </c>
      <c r="M3" s="3"/>
    </row>
    <row r="4" spans="1:14" x14ac:dyDescent="0.25">
      <c r="A4"/>
      <c r="B4"/>
      <c r="L4" s="1" t="s">
        <v>3</v>
      </c>
      <c r="M4" s="3"/>
    </row>
    <row r="5" spans="1:14" x14ac:dyDescent="0.25">
      <c r="A5"/>
      <c r="B5"/>
      <c r="L5" s="1" t="s">
        <v>4</v>
      </c>
      <c r="M5" s="4"/>
    </row>
    <row r="6" spans="1:14" x14ac:dyDescent="0.25">
      <c r="A6"/>
      <c r="B6"/>
      <c r="L6" s="1"/>
      <c r="M6" s="2"/>
    </row>
    <row r="7" spans="1:14" x14ac:dyDescent="0.25">
      <c r="A7"/>
      <c r="B7"/>
      <c r="L7" s="1" t="s">
        <v>5</v>
      </c>
      <c r="M7" s="4"/>
    </row>
    <row r="9" spans="1:14" ht="18" x14ac:dyDescent="0.25">
      <c r="A9" s="81" t="s">
        <v>6</v>
      </c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</row>
    <row r="10" spans="1:14" ht="18" x14ac:dyDescent="0.25">
      <c r="A10" s="81" t="s">
        <v>7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</row>
    <row r="11" spans="1:14" x14ac:dyDescent="0.25">
      <c r="F11" s="6"/>
    </row>
    <row r="12" spans="1:14" x14ac:dyDescent="0.25">
      <c r="A12"/>
      <c r="B12"/>
      <c r="C12" s="7"/>
      <c r="D12" s="8" t="s">
        <v>8</v>
      </c>
      <c r="E12" s="9">
        <v>2021</v>
      </c>
      <c r="F12" s="10"/>
      <c r="G12" s="10"/>
      <c r="H12" s="10"/>
    </row>
    <row r="13" spans="1:14" x14ac:dyDescent="0.25">
      <c r="D13" s="11"/>
      <c r="E13" s="12"/>
      <c r="F13" s="12"/>
      <c r="G13" s="12"/>
      <c r="I13" s="11"/>
      <c r="J13" s="12"/>
      <c r="K13" s="12"/>
      <c r="L13" s="12"/>
      <c r="M13" s="13"/>
    </row>
    <row r="14" spans="1:14" x14ac:dyDescent="0.25">
      <c r="A14" s="14"/>
      <c r="B14" s="14"/>
      <c r="C14" s="15"/>
      <c r="D14" s="16" t="s">
        <v>9</v>
      </c>
      <c r="E14" s="17"/>
      <c r="F14" s="17"/>
      <c r="G14" s="18"/>
      <c r="H14" s="19"/>
      <c r="I14" s="16" t="s">
        <v>10</v>
      </c>
      <c r="J14" s="12"/>
      <c r="K14" s="12"/>
      <c r="L14" s="20"/>
      <c r="M14" s="19"/>
    </row>
    <row r="15" spans="1:14" ht="27.6" customHeight="1" x14ac:dyDescent="0.25">
      <c r="A15" s="21" t="s">
        <v>11</v>
      </c>
      <c r="B15" s="22" t="s">
        <v>12</v>
      </c>
      <c r="C15" s="23" t="s">
        <v>13</v>
      </c>
      <c r="D15" s="21" t="s">
        <v>14</v>
      </c>
      <c r="E15" s="21" t="s">
        <v>15</v>
      </c>
      <c r="F15" s="21" t="s">
        <v>16</v>
      </c>
      <c r="G15" s="21" t="s">
        <v>17</v>
      </c>
      <c r="H15" s="24"/>
      <c r="I15" s="25" t="s">
        <v>14</v>
      </c>
      <c r="J15" s="25" t="s">
        <v>15</v>
      </c>
      <c r="K15" s="25" t="s">
        <v>16</v>
      </c>
      <c r="L15" s="25" t="s">
        <v>17</v>
      </c>
      <c r="M15" s="21" t="s">
        <v>18</v>
      </c>
    </row>
    <row r="16" spans="1:14" x14ac:dyDescent="0.25">
      <c r="A16" s="26">
        <v>12</v>
      </c>
      <c r="B16" s="26">
        <v>1611</v>
      </c>
      <c r="C16" s="27" t="s">
        <v>19</v>
      </c>
      <c r="D16" s="28">
        <v>285119122.98126286</v>
      </c>
      <c r="E16" s="28">
        <v>36996637.121826813</v>
      </c>
      <c r="F16" s="28">
        <v>0</v>
      </c>
      <c r="G16" s="28">
        <v>322115760.10308969</v>
      </c>
      <c r="H16" s="24"/>
      <c r="I16" s="28">
        <v>-156435816.68203294</v>
      </c>
      <c r="J16" s="28">
        <v>-35309276.309826009</v>
      </c>
      <c r="K16" s="28">
        <v>0</v>
      </c>
      <c r="L16" s="28">
        <v>-191745092.99185896</v>
      </c>
      <c r="M16" s="28">
        <v>130370667.11123073</v>
      </c>
      <c r="N16" s="15"/>
    </row>
    <row r="17" spans="1:14" x14ac:dyDescent="0.25">
      <c r="A17" s="30" t="s">
        <v>20</v>
      </c>
      <c r="B17" s="26">
        <v>1612</v>
      </c>
      <c r="C17" s="27" t="s">
        <v>21</v>
      </c>
      <c r="D17" s="28">
        <v>0</v>
      </c>
      <c r="E17" s="28">
        <v>0</v>
      </c>
      <c r="F17" s="28">
        <v>0</v>
      </c>
      <c r="G17" s="28">
        <v>0</v>
      </c>
      <c r="H17" s="24"/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15"/>
    </row>
    <row r="18" spans="1:14" x14ac:dyDescent="0.25">
      <c r="A18" s="30" t="s">
        <v>20</v>
      </c>
      <c r="B18" s="30">
        <v>1805</v>
      </c>
      <c r="C18" s="31" t="s">
        <v>22</v>
      </c>
      <c r="D18" s="28">
        <v>7006432.0499999998</v>
      </c>
      <c r="E18" s="28">
        <v>0</v>
      </c>
      <c r="F18" s="28">
        <v>0</v>
      </c>
      <c r="G18" s="28">
        <v>7006432.0499999998</v>
      </c>
      <c r="H18" s="24"/>
      <c r="I18" s="28">
        <v>0</v>
      </c>
      <c r="J18" s="28">
        <v>0</v>
      </c>
      <c r="K18" s="28">
        <v>0</v>
      </c>
      <c r="L18" s="28">
        <v>0</v>
      </c>
      <c r="M18" s="28">
        <v>7006432.0499999998</v>
      </c>
      <c r="N18" s="15"/>
    </row>
    <row r="19" spans="1:14" x14ac:dyDescent="0.25">
      <c r="A19" s="26">
        <v>1</v>
      </c>
      <c r="B19" s="26">
        <v>1808</v>
      </c>
      <c r="C19" s="32" t="s">
        <v>23</v>
      </c>
      <c r="D19" s="28">
        <v>150140804.90658197</v>
      </c>
      <c r="E19" s="28">
        <v>5038173.8935026424</v>
      </c>
      <c r="F19" s="28">
        <v>0</v>
      </c>
      <c r="G19" s="28">
        <v>155178978.80008462</v>
      </c>
      <c r="H19" s="24"/>
      <c r="I19" s="28">
        <v>-20034281.401433762</v>
      </c>
      <c r="J19" s="28">
        <v>-3845154.5283279074</v>
      </c>
      <c r="K19" s="28">
        <v>0</v>
      </c>
      <c r="L19" s="28">
        <v>-23879435.929761671</v>
      </c>
      <c r="M19" s="28">
        <v>131299542.87032294</v>
      </c>
      <c r="N19" s="15"/>
    </row>
    <row r="20" spans="1:14" x14ac:dyDescent="0.25">
      <c r="A20" s="26">
        <v>47</v>
      </c>
      <c r="B20" s="26">
        <v>1815</v>
      </c>
      <c r="C20" s="32" t="s">
        <v>24</v>
      </c>
      <c r="D20" s="28">
        <v>39037352.67287004</v>
      </c>
      <c r="E20" s="28">
        <v>113926.77534773089</v>
      </c>
      <c r="F20" s="28">
        <v>0</v>
      </c>
      <c r="G20" s="28">
        <v>39151279.448217772</v>
      </c>
      <c r="H20" s="24"/>
      <c r="I20" s="28">
        <v>-5887851.8001995869</v>
      </c>
      <c r="J20" s="28">
        <v>-1428165.9778869709</v>
      </c>
      <c r="K20" s="28">
        <v>0</v>
      </c>
      <c r="L20" s="28">
        <v>-7316017.778086558</v>
      </c>
      <c r="M20" s="28">
        <v>31835261.670131214</v>
      </c>
      <c r="N20" s="15"/>
    </row>
    <row r="21" spans="1:14" x14ac:dyDescent="0.25">
      <c r="A21" s="26">
        <v>47</v>
      </c>
      <c r="B21" s="26">
        <v>1820</v>
      </c>
      <c r="C21" s="27" t="s">
        <v>25</v>
      </c>
      <c r="D21" s="28">
        <v>266065938.19648001</v>
      </c>
      <c r="E21" s="28">
        <v>24434476.730866238</v>
      </c>
      <c r="F21" s="28">
        <v>-322664.8233903253</v>
      </c>
      <c r="G21" s="28">
        <v>290177750.10395592</v>
      </c>
      <c r="H21" s="24"/>
      <c r="I21" s="28">
        <v>-57457351.811697945</v>
      </c>
      <c r="J21" s="28">
        <v>-11752679.804047732</v>
      </c>
      <c r="K21" s="28">
        <v>94705.729485199874</v>
      </c>
      <c r="L21" s="28">
        <v>-69115325.88626048</v>
      </c>
      <c r="M21" s="28">
        <v>221062424.21769547</v>
      </c>
      <c r="N21" s="15"/>
    </row>
    <row r="22" spans="1:14" x14ac:dyDescent="0.25">
      <c r="A22" s="26">
        <v>47</v>
      </c>
      <c r="B22" s="26">
        <v>1830</v>
      </c>
      <c r="C22" s="32" t="s">
        <v>26</v>
      </c>
      <c r="D22" s="28">
        <v>438132568.24448168</v>
      </c>
      <c r="E22" s="28">
        <v>34791786.209929906</v>
      </c>
      <c r="F22" s="28">
        <v>-6917549.8464974249</v>
      </c>
      <c r="G22" s="28">
        <v>466006804.60791415</v>
      </c>
      <c r="H22" s="24"/>
      <c r="I22" s="28">
        <v>-67694475.589788422</v>
      </c>
      <c r="J22" s="28">
        <v>-12693700.941350056</v>
      </c>
      <c r="K22" s="28">
        <v>915164.08978666423</v>
      </c>
      <c r="L22" s="28">
        <v>-79473012.441351816</v>
      </c>
      <c r="M22" s="28">
        <v>386533792.16656232</v>
      </c>
      <c r="N22" s="15"/>
    </row>
    <row r="23" spans="1:14" x14ac:dyDescent="0.25">
      <c r="A23" s="26">
        <v>47</v>
      </c>
      <c r="B23" s="26">
        <v>1835</v>
      </c>
      <c r="C23" s="32" t="s">
        <v>27</v>
      </c>
      <c r="D23" s="28">
        <v>526419473.7892617</v>
      </c>
      <c r="E23" s="28">
        <v>49766965.996607311</v>
      </c>
      <c r="F23" s="28">
        <v>-2636606.9962193798</v>
      </c>
      <c r="G23" s="28">
        <v>573549832.78964961</v>
      </c>
      <c r="H23" s="24"/>
      <c r="I23" s="28">
        <v>-67124501.971619233</v>
      </c>
      <c r="J23" s="28">
        <v>-13676217.044801453</v>
      </c>
      <c r="K23" s="28">
        <v>281732.11463572481</v>
      </c>
      <c r="L23" s="28">
        <v>-80518986.901784971</v>
      </c>
      <c r="M23" s="28">
        <v>493030845.88786465</v>
      </c>
      <c r="N23" s="15"/>
    </row>
    <row r="24" spans="1:14" x14ac:dyDescent="0.25">
      <c r="A24" s="26">
        <v>47</v>
      </c>
      <c r="B24" s="26">
        <v>1840</v>
      </c>
      <c r="C24" s="32" t="s">
        <v>28</v>
      </c>
      <c r="D24" s="28">
        <v>1444643120.8006842</v>
      </c>
      <c r="E24" s="28">
        <v>109912623.25535318</v>
      </c>
      <c r="F24" s="28">
        <v>-665551.10714888223</v>
      </c>
      <c r="G24" s="28">
        <v>1553890192.9488885</v>
      </c>
      <c r="H24" s="24"/>
      <c r="I24" s="28">
        <v>-298116936.84100991</v>
      </c>
      <c r="J24" s="28">
        <v>-56138479.812940732</v>
      </c>
      <c r="K24" s="28">
        <v>96487.113595268806</v>
      </c>
      <c r="L24" s="28">
        <v>-354158929.54035538</v>
      </c>
      <c r="M24" s="28">
        <v>1199731263.4085333</v>
      </c>
      <c r="N24" s="15"/>
    </row>
    <row r="25" spans="1:14" x14ac:dyDescent="0.25">
      <c r="A25" s="26">
        <v>47</v>
      </c>
      <c r="B25" s="26">
        <v>1845</v>
      </c>
      <c r="C25" s="32" t="s">
        <v>29</v>
      </c>
      <c r="D25" s="28">
        <v>1073387083.7545909</v>
      </c>
      <c r="E25" s="28">
        <v>101834030.32369862</v>
      </c>
      <c r="F25" s="28">
        <v>-5942272.6258327346</v>
      </c>
      <c r="G25" s="28">
        <v>1169278841.452457</v>
      </c>
      <c r="H25" s="24"/>
      <c r="I25" s="28">
        <v>-157141460.16815454</v>
      </c>
      <c r="J25" s="28">
        <v>-32291004.989866309</v>
      </c>
      <c r="K25" s="28">
        <v>562581.47160228295</v>
      </c>
      <c r="L25" s="28">
        <v>-188869883.68641853</v>
      </c>
      <c r="M25" s="28">
        <v>980408957.7660383</v>
      </c>
      <c r="N25" s="15"/>
    </row>
    <row r="26" spans="1:14" x14ac:dyDescent="0.25">
      <c r="A26" s="26">
        <v>47</v>
      </c>
      <c r="B26" s="26">
        <v>1850</v>
      </c>
      <c r="C26" s="32" t="s">
        <v>30</v>
      </c>
      <c r="D26" s="28">
        <v>731063786.93657768</v>
      </c>
      <c r="E26" s="28">
        <v>82118717.182916224</v>
      </c>
      <c r="F26" s="28">
        <v>-10974406.031040406</v>
      </c>
      <c r="G26" s="28">
        <v>802208098.08845353</v>
      </c>
      <c r="H26" s="24"/>
      <c r="I26" s="28">
        <v>-149005074.54704651</v>
      </c>
      <c r="J26" s="28">
        <v>-29947985.672106393</v>
      </c>
      <c r="K26" s="28">
        <v>1533385.6367154764</v>
      </c>
      <c r="L26" s="28">
        <v>-177419674.58243743</v>
      </c>
      <c r="M26" s="28">
        <v>624788423.50601614</v>
      </c>
      <c r="N26" s="15"/>
    </row>
    <row r="27" spans="1:14" x14ac:dyDescent="0.25">
      <c r="A27" s="26">
        <v>47</v>
      </c>
      <c r="B27" s="26">
        <v>1855</v>
      </c>
      <c r="C27" s="32" t="s">
        <v>31</v>
      </c>
      <c r="D27" s="28">
        <v>165728378.4839817</v>
      </c>
      <c r="E27" s="28">
        <v>20161138.416409981</v>
      </c>
      <c r="F27" s="28">
        <v>-402851.82715517911</v>
      </c>
      <c r="G27" s="28">
        <v>185486665.0732365</v>
      </c>
      <c r="H27" s="24"/>
      <c r="I27" s="28">
        <v>-17955218.421797398</v>
      </c>
      <c r="J27" s="28">
        <v>-3704233.1930674007</v>
      </c>
      <c r="K27" s="28">
        <v>23238.109474068951</v>
      </c>
      <c r="L27" s="28">
        <v>-21636213.50539073</v>
      </c>
      <c r="M27" s="28">
        <v>163850451.56784576</v>
      </c>
      <c r="N27" s="15"/>
    </row>
    <row r="28" spans="1:14" x14ac:dyDescent="0.25">
      <c r="A28" s="26">
        <v>47</v>
      </c>
      <c r="B28" s="26">
        <v>1860</v>
      </c>
      <c r="C28" s="32" t="s">
        <v>32</v>
      </c>
      <c r="D28" s="28">
        <v>129377791.2616795</v>
      </c>
      <c r="E28" s="28">
        <v>15769625.526156012</v>
      </c>
      <c r="F28" s="28">
        <v>-962455.65578548831</v>
      </c>
      <c r="G28" s="28">
        <v>144184961.13205004</v>
      </c>
      <c r="H28" s="24"/>
      <c r="I28" s="28">
        <v>-26928331.324349448</v>
      </c>
      <c r="J28" s="28">
        <v>-5611770.5966229979</v>
      </c>
      <c r="K28" s="28">
        <v>132422.99953517158</v>
      </c>
      <c r="L28" s="28">
        <v>-32407678.921437263</v>
      </c>
      <c r="M28" s="28">
        <v>111777282.21061277</v>
      </c>
      <c r="N28" s="15"/>
    </row>
    <row r="29" spans="1:14" ht="15" customHeight="1" x14ac:dyDescent="0.25">
      <c r="A29" s="26">
        <v>47</v>
      </c>
      <c r="B29" s="26">
        <v>1860</v>
      </c>
      <c r="C29" s="31" t="s">
        <v>33</v>
      </c>
      <c r="D29" s="28">
        <v>149967719.6939542</v>
      </c>
      <c r="E29" s="28">
        <v>7783904.0099862209</v>
      </c>
      <c r="F29" s="28">
        <v>-405059.44769589521</v>
      </c>
      <c r="G29" s="28">
        <v>157346564.25624454</v>
      </c>
      <c r="H29" s="24"/>
      <c r="I29" s="28">
        <v>-72941620.590804234</v>
      </c>
      <c r="J29" s="28">
        <v>-12056064.594610682</v>
      </c>
      <c r="K29" s="28">
        <v>92832.89099744652</v>
      </c>
      <c r="L29" s="28">
        <v>-84904852.294417471</v>
      </c>
      <c r="M29" s="28">
        <v>72441711.96182707</v>
      </c>
      <c r="N29" s="15"/>
    </row>
    <row r="30" spans="1:14" x14ac:dyDescent="0.25">
      <c r="A30" s="30" t="s">
        <v>20</v>
      </c>
      <c r="B30" s="30">
        <v>1905</v>
      </c>
      <c r="C30" s="31" t="s">
        <v>22</v>
      </c>
      <c r="D30" s="28">
        <v>17358656.739999998</v>
      </c>
      <c r="E30" s="28">
        <v>0</v>
      </c>
      <c r="F30" s="28">
        <v>0</v>
      </c>
      <c r="G30" s="28">
        <v>17358656.739999998</v>
      </c>
      <c r="H30" s="24"/>
      <c r="I30" s="28">
        <v>0</v>
      </c>
      <c r="J30" s="28">
        <v>0</v>
      </c>
      <c r="K30" s="28">
        <v>0</v>
      </c>
      <c r="L30" s="28">
        <v>0</v>
      </c>
      <c r="M30" s="28">
        <v>17358656.739999998</v>
      </c>
      <c r="N30" s="15"/>
    </row>
    <row r="31" spans="1:14" x14ac:dyDescent="0.25">
      <c r="A31" s="26">
        <v>1</v>
      </c>
      <c r="B31" s="26">
        <v>1908</v>
      </c>
      <c r="C31" s="32" t="s">
        <v>34</v>
      </c>
      <c r="D31" s="28">
        <v>243564136.83454195</v>
      </c>
      <c r="E31" s="28">
        <v>4470731.8526376011</v>
      </c>
      <c r="F31" s="28">
        <v>0</v>
      </c>
      <c r="G31" s="28">
        <v>248034868.68717954</v>
      </c>
      <c r="H31" s="24"/>
      <c r="I31" s="28">
        <v>-60262852.096001431</v>
      </c>
      <c r="J31" s="28">
        <v>-11386786.531775586</v>
      </c>
      <c r="K31" s="28">
        <v>0</v>
      </c>
      <c r="L31" s="28">
        <v>-71649638.62777701</v>
      </c>
      <c r="M31" s="28">
        <v>176385230.05940253</v>
      </c>
      <c r="N31" s="15"/>
    </row>
    <row r="32" spans="1:14" x14ac:dyDescent="0.25">
      <c r="A32" s="26">
        <v>13</v>
      </c>
      <c r="B32" s="26">
        <v>1910</v>
      </c>
      <c r="C32" s="32" t="s">
        <v>35</v>
      </c>
      <c r="D32" s="28">
        <v>753840.09</v>
      </c>
      <c r="E32" s="28">
        <v>0</v>
      </c>
      <c r="F32" s="28">
        <v>0</v>
      </c>
      <c r="G32" s="28">
        <v>753840.09</v>
      </c>
      <c r="H32" s="24"/>
      <c r="I32" s="28">
        <v>-753840.09</v>
      </c>
      <c r="J32" s="28">
        <v>0</v>
      </c>
      <c r="K32" s="28">
        <v>0</v>
      </c>
      <c r="L32" s="28">
        <v>-753840.09</v>
      </c>
      <c r="M32" s="28">
        <v>0</v>
      </c>
      <c r="N32" s="15"/>
    </row>
    <row r="33" spans="1:14" x14ac:dyDescent="0.25">
      <c r="A33" s="26">
        <v>8</v>
      </c>
      <c r="B33" s="26">
        <v>1915</v>
      </c>
      <c r="C33" s="32" t="s">
        <v>36</v>
      </c>
      <c r="D33" s="28">
        <v>21491979.441240571</v>
      </c>
      <c r="E33" s="28">
        <v>1602715.1924549888</v>
      </c>
      <c r="F33" s="28">
        <v>0</v>
      </c>
      <c r="G33" s="28">
        <v>23094694.633695561</v>
      </c>
      <c r="H33" s="24"/>
      <c r="I33" s="28">
        <v>-13300634.043056814</v>
      </c>
      <c r="J33" s="28">
        <v>-1522208.6939990353</v>
      </c>
      <c r="K33" s="28">
        <v>0</v>
      </c>
      <c r="L33" s="28">
        <v>-14822842.737055849</v>
      </c>
      <c r="M33" s="28">
        <v>8271851.8966397122</v>
      </c>
      <c r="N33" s="15"/>
    </row>
    <row r="34" spans="1:14" x14ac:dyDescent="0.25">
      <c r="A34" s="26">
        <v>50</v>
      </c>
      <c r="B34" s="26">
        <v>1920</v>
      </c>
      <c r="C34" s="32" t="s">
        <v>37</v>
      </c>
      <c r="D34" s="28">
        <v>89177980.184723303</v>
      </c>
      <c r="E34" s="28">
        <v>10939758.129931152</v>
      </c>
      <c r="F34" s="28">
        <v>0</v>
      </c>
      <c r="G34" s="28">
        <v>100117738.31465445</v>
      </c>
      <c r="H34" s="24"/>
      <c r="I34" s="28">
        <v>-61656620.587672658</v>
      </c>
      <c r="J34" s="28">
        <v>-11560554.792458881</v>
      </c>
      <c r="K34" s="28">
        <v>0</v>
      </c>
      <c r="L34" s="28">
        <v>-73217175.380131543</v>
      </c>
      <c r="M34" s="28">
        <v>26900562.934522919</v>
      </c>
      <c r="N34" s="15"/>
    </row>
    <row r="35" spans="1:14" x14ac:dyDescent="0.25">
      <c r="A35" s="33">
        <v>10</v>
      </c>
      <c r="B35" s="33">
        <v>1930</v>
      </c>
      <c r="C35" s="34" t="s">
        <v>38</v>
      </c>
      <c r="D35" s="28">
        <v>45414685.448878102</v>
      </c>
      <c r="E35" s="28">
        <v>7522222.3488537064</v>
      </c>
      <c r="F35" s="28">
        <v>0</v>
      </c>
      <c r="G35" s="28">
        <v>52936907.797731809</v>
      </c>
      <c r="H35" s="35"/>
      <c r="I35" s="28">
        <v>-30956813.978043746</v>
      </c>
      <c r="J35" s="28">
        <v>-3533932.0028014374</v>
      </c>
      <c r="K35" s="28">
        <v>0</v>
      </c>
      <c r="L35" s="28">
        <v>-34490745.980845183</v>
      </c>
      <c r="M35" s="28">
        <v>18446161.816886626</v>
      </c>
      <c r="N35" s="15"/>
    </row>
    <row r="36" spans="1:14" x14ac:dyDescent="0.25">
      <c r="A36" s="33">
        <v>8</v>
      </c>
      <c r="B36" s="33">
        <v>1935</v>
      </c>
      <c r="C36" s="34" t="s">
        <v>39</v>
      </c>
      <c r="D36" s="28">
        <v>7066.25</v>
      </c>
      <c r="E36" s="28">
        <v>0</v>
      </c>
      <c r="F36" s="28">
        <v>0</v>
      </c>
      <c r="G36" s="28">
        <v>7066.25</v>
      </c>
      <c r="H36" s="35"/>
      <c r="I36" s="28">
        <v>-7066.25</v>
      </c>
      <c r="J36" s="28">
        <v>0</v>
      </c>
      <c r="K36" s="28">
        <v>0</v>
      </c>
      <c r="L36" s="28">
        <v>-7066.25</v>
      </c>
      <c r="M36" s="28">
        <v>0</v>
      </c>
      <c r="N36" s="15"/>
    </row>
    <row r="37" spans="1:14" x14ac:dyDescent="0.25">
      <c r="A37" s="26">
        <v>8</v>
      </c>
      <c r="B37" s="26">
        <v>1940</v>
      </c>
      <c r="C37" s="32" t="s">
        <v>40</v>
      </c>
      <c r="D37" s="28">
        <v>37648605.651883811</v>
      </c>
      <c r="E37" s="28">
        <v>4714159.6670324355</v>
      </c>
      <c r="F37" s="28">
        <v>0</v>
      </c>
      <c r="G37" s="28">
        <v>42362765.318916246</v>
      </c>
      <c r="H37" s="24"/>
      <c r="I37" s="28">
        <v>-16562675.76888689</v>
      </c>
      <c r="J37" s="28">
        <v>-3021537.6648224504</v>
      </c>
      <c r="K37" s="28">
        <v>0</v>
      </c>
      <c r="L37" s="28">
        <v>-19584213.433709338</v>
      </c>
      <c r="M37" s="28">
        <v>22778551.885206908</v>
      </c>
      <c r="N37" s="15"/>
    </row>
    <row r="38" spans="1:14" x14ac:dyDescent="0.25">
      <c r="A38" s="33">
        <v>8</v>
      </c>
      <c r="B38" s="33">
        <v>1945</v>
      </c>
      <c r="C38" s="34" t="s">
        <v>41</v>
      </c>
      <c r="D38" s="28">
        <v>584921.40735933138</v>
      </c>
      <c r="E38" s="28">
        <v>229519.92102436413</v>
      </c>
      <c r="F38" s="28">
        <v>0</v>
      </c>
      <c r="G38" s="28">
        <v>814441.32838369557</v>
      </c>
      <c r="H38" s="35"/>
      <c r="I38" s="28">
        <v>-446294.05677128595</v>
      </c>
      <c r="J38" s="28">
        <v>-40341.837497353132</v>
      </c>
      <c r="K38" s="28">
        <v>0</v>
      </c>
      <c r="L38" s="28">
        <v>-486635.89426863909</v>
      </c>
      <c r="M38" s="28">
        <v>327805.43411505647</v>
      </c>
      <c r="N38" s="15"/>
    </row>
    <row r="39" spans="1:14" x14ac:dyDescent="0.25">
      <c r="A39" s="33">
        <v>8</v>
      </c>
      <c r="B39" s="33">
        <v>1950</v>
      </c>
      <c r="C39" s="34" t="s">
        <v>42</v>
      </c>
      <c r="D39" s="28">
        <v>1499901.7280606062</v>
      </c>
      <c r="E39" s="28">
        <v>223794.11325135242</v>
      </c>
      <c r="F39" s="28">
        <v>0</v>
      </c>
      <c r="G39" s="28">
        <v>1723695.8413119586</v>
      </c>
      <c r="H39" s="35"/>
      <c r="I39" s="28">
        <v>-870152.41969729157</v>
      </c>
      <c r="J39" s="28">
        <v>-128807.48665800867</v>
      </c>
      <c r="K39" s="28">
        <v>0</v>
      </c>
      <c r="L39" s="28">
        <v>-998959.90635530022</v>
      </c>
      <c r="M39" s="28">
        <v>724735.9349566584</v>
      </c>
      <c r="N39" s="15"/>
    </row>
    <row r="40" spans="1:14" x14ac:dyDescent="0.25">
      <c r="A40" s="33">
        <v>8</v>
      </c>
      <c r="B40" s="33">
        <v>1955</v>
      </c>
      <c r="C40" s="34" t="s">
        <v>43</v>
      </c>
      <c r="D40" s="28">
        <v>51938999.85451699</v>
      </c>
      <c r="E40" s="28">
        <v>1147786.1451017249</v>
      </c>
      <c r="F40" s="28">
        <v>0</v>
      </c>
      <c r="G40" s="28">
        <v>53086785.999618717</v>
      </c>
      <c r="H40" s="35"/>
      <c r="I40" s="28">
        <v>-24154195.354900155</v>
      </c>
      <c r="J40" s="28">
        <v>-4101584.7748307819</v>
      </c>
      <c r="K40" s="28">
        <v>0</v>
      </c>
      <c r="L40" s="28">
        <v>-28255780.12973094</v>
      </c>
      <c r="M40" s="28">
        <v>24831005.869887777</v>
      </c>
      <c r="N40" s="15"/>
    </row>
    <row r="41" spans="1:14" x14ac:dyDescent="0.25">
      <c r="A41" s="36">
        <v>8</v>
      </c>
      <c r="B41" s="36">
        <v>1960</v>
      </c>
      <c r="C41" s="34" t="s">
        <v>44</v>
      </c>
      <c r="D41" s="28">
        <v>270977.71999999997</v>
      </c>
      <c r="E41" s="28">
        <v>0</v>
      </c>
      <c r="F41" s="28">
        <v>0</v>
      </c>
      <c r="G41" s="28">
        <v>270977.71999999997</v>
      </c>
      <c r="H41" s="35"/>
      <c r="I41" s="28">
        <v>-257283.84999999998</v>
      </c>
      <c r="J41" s="28">
        <v>-12065.859999999999</v>
      </c>
      <c r="K41" s="28">
        <v>0</v>
      </c>
      <c r="L41" s="28">
        <v>-269349.70999999996</v>
      </c>
      <c r="M41" s="28">
        <v>1628.0100000000093</v>
      </c>
      <c r="N41" s="15"/>
    </row>
    <row r="42" spans="1:14" x14ac:dyDescent="0.25">
      <c r="A42" s="37">
        <v>47</v>
      </c>
      <c r="B42" s="36">
        <v>1970</v>
      </c>
      <c r="C42" s="34" t="s">
        <v>45</v>
      </c>
      <c r="D42" s="28">
        <v>3022833.64</v>
      </c>
      <c r="E42" s="28">
        <v>0</v>
      </c>
      <c r="F42" s="28">
        <v>0</v>
      </c>
      <c r="G42" s="28">
        <v>3022833.64</v>
      </c>
      <c r="H42" s="35"/>
      <c r="I42" s="28">
        <v>-3022833.64</v>
      </c>
      <c r="J42" s="28">
        <v>0</v>
      </c>
      <c r="K42" s="28">
        <v>0</v>
      </c>
      <c r="L42" s="28">
        <v>-3022833.64</v>
      </c>
      <c r="M42" s="28">
        <v>0</v>
      </c>
      <c r="N42" s="15"/>
    </row>
    <row r="43" spans="1:14" x14ac:dyDescent="0.25">
      <c r="A43" s="33">
        <v>47</v>
      </c>
      <c r="B43" s="33">
        <v>1975</v>
      </c>
      <c r="C43" s="34" t="s">
        <v>46</v>
      </c>
      <c r="D43" s="28">
        <v>0</v>
      </c>
      <c r="E43" s="28">
        <v>0</v>
      </c>
      <c r="F43" s="28">
        <v>0</v>
      </c>
      <c r="G43" s="28">
        <v>0</v>
      </c>
      <c r="H43" s="35"/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15"/>
    </row>
    <row r="44" spans="1:14" x14ac:dyDescent="0.25">
      <c r="A44" s="26">
        <v>47</v>
      </c>
      <c r="B44" s="26">
        <v>1980</v>
      </c>
      <c r="C44" s="32" t="s">
        <v>47</v>
      </c>
      <c r="D44" s="28">
        <v>70185345.910733223</v>
      </c>
      <c r="E44" s="28">
        <v>8875783.5727868527</v>
      </c>
      <c r="F44" s="28">
        <v>-632412.58715218876</v>
      </c>
      <c r="G44" s="28">
        <v>78428716.896367878</v>
      </c>
      <c r="H44" s="24"/>
      <c r="I44" s="28">
        <v>-18118940.371048361</v>
      </c>
      <c r="J44" s="28">
        <v>-4066371.5655646762</v>
      </c>
      <c r="K44" s="28">
        <v>68345.381048015464</v>
      </c>
      <c r="L44" s="28">
        <v>-22116966.555565022</v>
      </c>
      <c r="M44" s="28">
        <v>56311750.340802856</v>
      </c>
      <c r="N44" s="15"/>
    </row>
    <row r="45" spans="1:14" x14ac:dyDescent="0.25">
      <c r="A45" s="33">
        <v>47</v>
      </c>
      <c r="B45" s="33">
        <v>2440</v>
      </c>
      <c r="C45" s="34" t="s">
        <v>48</v>
      </c>
      <c r="D45" s="28">
        <v>-377977565.28000498</v>
      </c>
      <c r="E45" s="28">
        <v>-70990753.091269329</v>
      </c>
      <c r="F45" s="28">
        <v>547748.26099056541</v>
      </c>
      <c r="G45" s="28">
        <v>-448420570.11028367</v>
      </c>
      <c r="H45" s="35"/>
      <c r="I45" s="28">
        <v>30605870.774703942</v>
      </c>
      <c r="J45" s="28">
        <v>10620742.39790299</v>
      </c>
      <c r="K45" s="28">
        <v>-27921.811631690918</v>
      </c>
      <c r="L45" s="28">
        <v>41198691.360975243</v>
      </c>
      <c r="M45" s="28">
        <v>-407221878.74930841</v>
      </c>
      <c r="N45" s="15"/>
    </row>
    <row r="46" spans="1:14" x14ac:dyDescent="0.25">
      <c r="A46" s="33" t="s">
        <v>20</v>
      </c>
      <c r="B46" s="33">
        <v>1609</v>
      </c>
      <c r="C46" s="34" t="s">
        <v>49</v>
      </c>
      <c r="D46" s="28">
        <v>219951435.75298905</v>
      </c>
      <c r="E46" s="28">
        <v>2035514.5381760341</v>
      </c>
      <c r="F46" s="28">
        <v>0</v>
      </c>
      <c r="G46" s="28">
        <v>221986950.29116508</v>
      </c>
      <c r="H46" s="35"/>
      <c r="I46" s="28">
        <v>-26245839.32966676</v>
      </c>
      <c r="J46" s="28">
        <v>-8834741.1479201764</v>
      </c>
      <c r="K46" s="28">
        <v>0</v>
      </c>
      <c r="L46" s="28">
        <v>-35080580.47758694</v>
      </c>
      <c r="M46" s="28">
        <v>186906369.81357813</v>
      </c>
      <c r="N46" s="15"/>
    </row>
    <row r="47" spans="1:14" x14ac:dyDescent="0.25">
      <c r="A47" s="33" t="s">
        <v>20</v>
      </c>
      <c r="B47" s="33">
        <v>2005</v>
      </c>
      <c r="C47" s="34" t="s">
        <v>50</v>
      </c>
      <c r="D47" s="28">
        <v>19747714.350000001</v>
      </c>
      <c r="E47" s="28">
        <v>0</v>
      </c>
      <c r="F47" s="28">
        <v>0</v>
      </c>
      <c r="G47" s="28">
        <v>19747714.350000001</v>
      </c>
      <c r="H47" s="35"/>
      <c r="I47" s="28">
        <v>-12999219.737125633</v>
      </c>
      <c r="J47" s="28">
        <v>-621444.59622392897</v>
      </c>
      <c r="K47" s="28">
        <v>0</v>
      </c>
      <c r="L47" s="28">
        <v>-13620664.333349563</v>
      </c>
      <c r="M47" s="28">
        <v>6127050.0166504383</v>
      </c>
      <c r="N47" s="15"/>
    </row>
    <row r="48" spans="1:14" x14ac:dyDescent="0.25">
      <c r="A48" s="38"/>
      <c r="B48" s="38"/>
      <c r="C48" s="39"/>
      <c r="D48" s="40"/>
      <c r="E48" s="40"/>
      <c r="F48" s="40"/>
      <c r="G48" s="41"/>
      <c r="H48" s="24"/>
      <c r="I48" s="40"/>
      <c r="J48" s="40"/>
      <c r="K48" s="40"/>
      <c r="L48" s="41"/>
      <c r="M48" s="42"/>
      <c r="N48" s="15"/>
    </row>
    <row r="49" spans="1:14" x14ac:dyDescent="0.25">
      <c r="A49" s="38"/>
      <c r="B49" s="38"/>
      <c r="C49" s="43" t="s">
        <v>51</v>
      </c>
      <c r="D49" s="44">
        <v>5850731089.4973297</v>
      </c>
      <c r="E49" s="44">
        <v>459493237.83258176</v>
      </c>
      <c r="F49" s="44">
        <v>-29314082.686927345</v>
      </c>
      <c r="G49" s="44">
        <v>6280910244.6429825</v>
      </c>
      <c r="H49" s="45"/>
      <c r="I49" s="44">
        <v>-1335732311.948101</v>
      </c>
      <c r="J49" s="44">
        <v>-256664368.022104</v>
      </c>
      <c r="K49" s="44">
        <v>3772973.725243629</v>
      </c>
      <c r="L49" s="44">
        <v>-1588623706.2449615</v>
      </c>
      <c r="M49" s="44">
        <v>4692286538.3980227</v>
      </c>
    </row>
    <row r="50" spans="1:14" ht="24.75" x14ac:dyDescent="0.25">
      <c r="A50" s="38"/>
      <c r="B50" s="38"/>
      <c r="C50" s="46" t="s">
        <v>52</v>
      </c>
      <c r="D50" s="40">
        <v>-8558724.7375837807</v>
      </c>
      <c r="E50" s="40">
        <v>-868192.71445358172</v>
      </c>
      <c r="F50" s="40">
        <v>0</v>
      </c>
      <c r="G50" s="40">
        <v>-9426917.4520373624</v>
      </c>
      <c r="H50" s="19"/>
      <c r="I50" s="40">
        <v>444855.97685210203</v>
      </c>
      <c r="J50" s="40">
        <v>642822.52918269718</v>
      </c>
      <c r="K50" s="40">
        <v>0</v>
      </c>
      <c r="L50" s="40">
        <v>1087678.5060347992</v>
      </c>
      <c r="M50" s="40">
        <v>-8339238.9460025635</v>
      </c>
    </row>
    <row r="51" spans="1:14" ht="24.75" x14ac:dyDescent="0.25">
      <c r="A51" s="38"/>
      <c r="B51" s="38"/>
      <c r="C51" s="47" t="s">
        <v>53</v>
      </c>
      <c r="D51" s="40">
        <v>-15918796.603004077</v>
      </c>
      <c r="E51" s="40">
        <v>-2121224.7851540102</v>
      </c>
      <c r="F51" s="40">
        <v>0</v>
      </c>
      <c r="G51" s="40">
        <v>-18040021.388158087</v>
      </c>
      <c r="H51" s="24"/>
      <c r="I51" s="40">
        <v>838734.66205341369</v>
      </c>
      <c r="J51" s="40">
        <v>681314.38283015159</v>
      </c>
      <c r="K51" s="40">
        <v>0</v>
      </c>
      <c r="L51" s="40">
        <v>1520049.0448835653</v>
      </c>
      <c r="M51" s="40">
        <v>-16519972.343274521</v>
      </c>
    </row>
    <row r="52" spans="1:14" x14ac:dyDescent="0.25">
      <c r="A52" s="48"/>
      <c r="B52" s="48"/>
      <c r="C52" s="49" t="s">
        <v>54</v>
      </c>
      <c r="D52" s="50">
        <v>5826253568.1567411</v>
      </c>
      <c r="E52" s="50">
        <v>456503820.3329742</v>
      </c>
      <c r="F52" s="50">
        <v>-29314082.686927345</v>
      </c>
      <c r="G52" s="50">
        <v>6253443305.8027868</v>
      </c>
      <c r="H52" s="45"/>
      <c r="I52" s="50">
        <v>-1334448721.3091955</v>
      </c>
      <c r="J52" s="50">
        <v>-255340231.11009115</v>
      </c>
      <c r="K52" s="50">
        <v>3772973.725243629</v>
      </c>
      <c r="L52" s="50">
        <v>-1586015978.6940432</v>
      </c>
      <c r="M52" s="50">
        <v>4667427327.1087456</v>
      </c>
    </row>
    <row r="53" spans="1:14" x14ac:dyDescent="0.25">
      <c r="A53" s="38"/>
      <c r="B53" s="38"/>
      <c r="C53" s="76" t="s">
        <v>55</v>
      </c>
      <c r="D53" s="77"/>
      <c r="E53" s="77"/>
      <c r="F53" s="77"/>
      <c r="G53" s="77"/>
      <c r="H53" s="77"/>
      <c r="I53" s="77"/>
      <c r="J53" s="28">
        <v>0</v>
      </c>
      <c r="K53" s="19"/>
      <c r="N53" s="51"/>
    </row>
    <row r="54" spans="1:14" x14ac:dyDescent="0.25">
      <c r="A54" s="38"/>
      <c r="B54" s="38"/>
      <c r="C54" s="76" t="s">
        <v>56</v>
      </c>
      <c r="D54" s="77"/>
      <c r="E54" s="77"/>
      <c r="F54" s="77"/>
      <c r="G54" s="77"/>
      <c r="H54" s="77"/>
      <c r="I54" s="77"/>
      <c r="J54" s="44">
        <v>-255340231.11009115</v>
      </c>
      <c r="K54" s="19"/>
      <c r="N54" s="52"/>
    </row>
    <row r="56" spans="1:14" x14ac:dyDescent="0.25">
      <c r="A56"/>
      <c r="B56"/>
      <c r="I56" s="54" t="s">
        <v>57</v>
      </c>
    </row>
    <row r="57" spans="1:14" x14ac:dyDescent="0.25">
      <c r="A57" s="38">
        <v>10</v>
      </c>
      <c r="B57" s="38"/>
      <c r="C57" s="39" t="s">
        <v>58</v>
      </c>
      <c r="I57" s="55" t="s">
        <v>58</v>
      </c>
      <c r="J57" s="56">
        <v>-1759520.5649999999</v>
      </c>
      <c r="M57" s="53"/>
    </row>
    <row r="58" spans="1:14" x14ac:dyDescent="0.25">
      <c r="A58" s="38"/>
      <c r="B58" s="38"/>
      <c r="C58" s="39" t="s">
        <v>39</v>
      </c>
      <c r="I58" s="57" t="s">
        <v>39</v>
      </c>
      <c r="J58" s="56">
        <v>0</v>
      </c>
    </row>
    <row r="59" spans="1:14" x14ac:dyDescent="0.25">
      <c r="A59"/>
      <c r="B59"/>
      <c r="I59" s="58" t="s">
        <v>59</v>
      </c>
      <c r="J59" s="59">
        <v>-253580710.54509115</v>
      </c>
      <c r="L59" s="60"/>
      <c r="N59" s="29"/>
    </row>
    <row r="60" spans="1:14" s="64" customFormat="1" x14ac:dyDescent="0.25">
      <c r="A60" s="61"/>
      <c r="B60" s="61"/>
      <c r="C60" s="62"/>
      <c r="D60" s="62"/>
      <c r="E60" s="62"/>
      <c r="F60" s="62"/>
      <c r="G60" s="62"/>
      <c r="H60" s="62"/>
      <c r="I60" s="62"/>
      <c r="J60" s="63"/>
      <c r="L60" s="63"/>
      <c r="M60" s="65"/>
    </row>
    <row r="61" spans="1:14" s="64" customFormat="1" x14ac:dyDescent="0.25">
      <c r="A61" s="61"/>
      <c r="B61" s="61"/>
      <c r="C61" s="62"/>
      <c r="D61" s="62"/>
      <c r="E61" s="62"/>
      <c r="F61" s="62"/>
      <c r="G61" s="62"/>
      <c r="H61" s="62"/>
      <c r="I61" s="62"/>
      <c r="J61" s="67"/>
      <c r="L61" s="68"/>
      <c r="M61" s="65"/>
    </row>
    <row r="62" spans="1:14" s="64" customFormat="1" x14ac:dyDescent="0.25">
      <c r="A62" s="78" t="s">
        <v>60</v>
      </c>
      <c r="B62" s="79"/>
      <c r="C62" s="79"/>
    </row>
    <row r="63" spans="1:14" s="64" customFormat="1" x14ac:dyDescent="0.25">
      <c r="A63" s="79"/>
      <c r="B63" s="79"/>
      <c r="C63" s="79"/>
      <c r="E63" s="69"/>
    </row>
    <row r="64" spans="1:14" s="64" customFormat="1" x14ac:dyDescent="0.25">
      <c r="A64" s="79"/>
      <c r="B64" s="79"/>
      <c r="C64" s="79"/>
      <c r="J64" s="70"/>
      <c r="K64" s="71"/>
    </row>
    <row r="65" spans="1:14" s="64" customFormat="1" x14ac:dyDescent="0.25">
      <c r="A65" s="79"/>
      <c r="B65" s="79"/>
      <c r="C65" s="79"/>
      <c r="J65" s="70"/>
    </row>
    <row r="66" spans="1:14" s="64" customFormat="1" x14ac:dyDescent="0.25">
      <c r="A66" s="79"/>
      <c r="B66" s="79"/>
      <c r="C66" s="79"/>
      <c r="L66" s="66"/>
    </row>
    <row r="67" spans="1:14" x14ac:dyDescent="0.25">
      <c r="A67" s="80"/>
      <c r="B67" s="80"/>
      <c r="C67" s="80"/>
    </row>
    <row r="68" spans="1:14" s="13" customFormat="1" ht="15" customHeight="1" x14ac:dyDescent="0.25"/>
    <row r="69" spans="1:14" s="13" customFormat="1" ht="15" customHeight="1" x14ac:dyDescent="0.25">
      <c r="A69" s="72"/>
      <c r="B69" s="73"/>
      <c r="C69" s="74"/>
      <c r="D69" s="73"/>
      <c r="E69" s="73"/>
      <c r="F69" s="75"/>
      <c r="G69" s="75"/>
      <c r="H69" s="75"/>
      <c r="I69" s="75"/>
      <c r="J69" s="75"/>
      <c r="K69" s="75"/>
      <c r="L69" s="75"/>
      <c r="M69" s="75"/>
      <c r="N69" s="75"/>
    </row>
  </sheetData>
  <mergeCells count="5">
    <mergeCell ref="C53:I53"/>
    <mergeCell ref="C54:I54"/>
    <mergeCell ref="A62:C67"/>
    <mergeCell ref="A9:M9"/>
    <mergeCell ref="A10:M10"/>
  </mergeCells>
  <printOptions horizontalCentered="1"/>
  <pageMargins left="0.70866141732283472" right="0.70866141732283472" top="1.3385826771653544" bottom="0.74803149606299213" header="0.31496062992125984" footer="0.31496062992125984"/>
  <pageSetup paperSize="17" scale="71" fitToWidth="0" orientation="landscape" r:id="rId1"/>
  <headerFooter scaleWithDoc="0">
    <oddHeader>&amp;R&amp;7Toronto Hydro-Electric System Limited
EB-2018-0165
Draft Rate Order
&amp;"-,Bold"Schedule 2&amp;"-,Regular"
FILED: January 21, 2020
Page &amp;P of &amp;N</oddHeader>
    <oddFooter>&amp;C&amp;7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46FAD-E1BF-4311-BFC1-1C9E174CE8C5}">
  <sheetPr>
    <pageSetUpPr fitToPage="1"/>
  </sheetPr>
  <dimension ref="A1:N69"/>
  <sheetViews>
    <sheetView topLeftCell="A28" zoomScale="70" zoomScaleNormal="70" zoomScaleSheetLayoutView="70" workbookViewId="0">
      <selection activeCell="D17" sqref="D17"/>
    </sheetView>
  </sheetViews>
  <sheetFormatPr defaultColWidth="7.5703125" defaultRowHeight="15" x14ac:dyDescent="0.25"/>
  <cols>
    <col min="1" max="1" width="10.85546875" style="5" customWidth="1"/>
    <col min="2" max="2" width="13.140625" style="5" customWidth="1"/>
    <col min="3" max="3" width="57.42578125" customWidth="1"/>
    <col min="4" max="4" width="27.42578125" customWidth="1"/>
    <col min="5" max="5" width="19.28515625" customWidth="1"/>
    <col min="6" max="6" width="18.42578125" customWidth="1"/>
    <col min="7" max="7" width="21.5703125" bestFit="1" customWidth="1"/>
    <col min="8" max="8" width="4.42578125" customWidth="1"/>
    <col min="9" max="9" width="22" bestFit="1" customWidth="1"/>
    <col min="10" max="11" width="20.85546875" customWidth="1"/>
    <col min="12" max="12" width="20.140625" bestFit="1" customWidth="1"/>
    <col min="13" max="13" width="21.5703125" customWidth="1"/>
  </cols>
  <sheetData>
    <row r="1" spans="1:14" x14ac:dyDescent="0.25">
      <c r="A1"/>
      <c r="B1"/>
      <c r="L1" s="1" t="s">
        <v>0</v>
      </c>
      <c r="M1" s="2">
        <v>0</v>
      </c>
    </row>
    <row r="2" spans="1:14" x14ac:dyDescent="0.25">
      <c r="A2"/>
      <c r="B2"/>
      <c r="L2" s="1" t="s">
        <v>1</v>
      </c>
      <c r="M2" s="3"/>
    </row>
    <row r="3" spans="1:14" x14ac:dyDescent="0.25">
      <c r="A3"/>
      <c r="B3"/>
      <c r="L3" s="1" t="s">
        <v>2</v>
      </c>
      <c r="M3" s="3"/>
    </row>
    <row r="4" spans="1:14" x14ac:dyDescent="0.25">
      <c r="A4"/>
      <c r="B4"/>
      <c r="L4" s="1" t="s">
        <v>3</v>
      </c>
      <c r="M4" s="3"/>
    </row>
    <row r="5" spans="1:14" x14ac:dyDescent="0.25">
      <c r="A5"/>
      <c r="B5"/>
      <c r="L5" s="1" t="s">
        <v>4</v>
      </c>
      <c r="M5" s="4"/>
    </row>
    <row r="6" spans="1:14" x14ac:dyDescent="0.25">
      <c r="A6"/>
      <c r="B6"/>
      <c r="L6" s="1"/>
      <c r="M6" s="2"/>
    </row>
    <row r="7" spans="1:14" x14ac:dyDescent="0.25">
      <c r="A7"/>
      <c r="B7"/>
      <c r="L7" s="1" t="s">
        <v>5</v>
      </c>
      <c r="M7" s="4"/>
    </row>
    <row r="9" spans="1:14" ht="18" x14ac:dyDescent="0.25">
      <c r="A9" s="81" t="s">
        <v>6</v>
      </c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</row>
    <row r="10" spans="1:14" ht="18" x14ac:dyDescent="0.25">
      <c r="A10" s="81" t="s">
        <v>7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</row>
    <row r="11" spans="1:14" x14ac:dyDescent="0.25">
      <c r="F11" s="6"/>
    </row>
    <row r="12" spans="1:14" x14ac:dyDescent="0.25">
      <c r="A12"/>
      <c r="B12"/>
      <c r="C12" s="7"/>
      <c r="D12" s="8" t="s">
        <v>8</v>
      </c>
      <c r="E12" s="9">
        <v>2022</v>
      </c>
      <c r="F12" s="10"/>
      <c r="G12" s="10"/>
      <c r="H12" s="10"/>
    </row>
    <row r="13" spans="1:14" x14ac:dyDescent="0.25">
      <c r="D13" s="11"/>
      <c r="E13" s="12"/>
      <c r="F13" s="12"/>
      <c r="G13" s="12"/>
      <c r="I13" s="11"/>
      <c r="J13" s="12"/>
      <c r="K13" s="12"/>
      <c r="L13" s="12"/>
      <c r="M13" s="13"/>
    </row>
    <row r="14" spans="1:14" x14ac:dyDescent="0.25">
      <c r="A14" s="14"/>
      <c r="B14" s="14"/>
      <c r="C14" s="15"/>
      <c r="D14" s="16" t="s">
        <v>9</v>
      </c>
      <c r="E14" s="17"/>
      <c r="F14" s="17"/>
      <c r="G14" s="18"/>
      <c r="H14" s="19"/>
      <c r="I14" s="16" t="s">
        <v>10</v>
      </c>
      <c r="J14" s="12"/>
      <c r="K14" s="12"/>
      <c r="L14" s="20"/>
      <c r="M14" s="19"/>
    </row>
    <row r="15" spans="1:14" ht="27.6" customHeight="1" x14ac:dyDescent="0.25">
      <c r="A15" s="21" t="s">
        <v>11</v>
      </c>
      <c r="B15" s="22" t="s">
        <v>12</v>
      </c>
      <c r="C15" s="23" t="s">
        <v>13</v>
      </c>
      <c r="D15" s="21" t="s">
        <v>14</v>
      </c>
      <c r="E15" s="21" t="s">
        <v>15</v>
      </c>
      <c r="F15" s="21" t="s">
        <v>16</v>
      </c>
      <c r="G15" s="21" t="s">
        <v>17</v>
      </c>
      <c r="H15" s="24"/>
      <c r="I15" s="25" t="s">
        <v>14</v>
      </c>
      <c r="J15" s="25" t="s">
        <v>15</v>
      </c>
      <c r="K15" s="25" t="s">
        <v>16</v>
      </c>
      <c r="L15" s="25" t="s">
        <v>17</v>
      </c>
      <c r="M15" s="21" t="s">
        <v>18</v>
      </c>
    </row>
    <row r="16" spans="1:14" x14ac:dyDescent="0.25">
      <c r="A16" s="26">
        <v>12</v>
      </c>
      <c r="B16" s="26">
        <v>1611</v>
      </c>
      <c r="C16" s="27" t="s">
        <v>19</v>
      </c>
      <c r="D16" s="28">
        <v>322115760.10308969</v>
      </c>
      <c r="E16" s="28">
        <v>63883931.324443944</v>
      </c>
      <c r="F16" s="28">
        <v>0</v>
      </c>
      <c r="G16" s="28">
        <v>385999691.42753363</v>
      </c>
      <c r="H16" s="24"/>
      <c r="I16" s="28">
        <v>-191745092.99185896</v>
      </c>
      <c r="J16" s="28">
        <v>-38092106.525978804</v>
      </c>
      <c r="K16" s="28">
        <v>0</v>
      </c>
      <c r="L16" s="28">
        <v>-229837199.51783776</v>
      </c>
      <c r="M16" s="28">
        <v>156162491.90969586</v>
      </c>
      <c r="N16" s="15"/>
    </row>
    <row r="17" spans="1:14" x14ac:dyDescent="0.25">
      <c r="A17" s="30" t="s">
        <v>20</v>
      </c>
      <c r="B17" s="26">
        <v>1612</v>
      </c>
      <c r="C17" s="27" t="s">
        <v>21</v>
      </c>
      <c r="D17" s="28">
        <v>0</v>
      </c>
      <c r="E17" s="28">
        <v>0</v>
      </c>
      <c r="F17" s="28">
        <v>0</v>
      </c>
      <c r="G17" s="28">
        <v>0</v>
      </c>
      <c r="H17" s="24"/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15"/>
    </row>
    <row r="18" spans="1:14" x14ac:dyDescent="0.25">
      <c r="A18" s="30" t="s">
        <v>20</v>
      </c>
      <c r="B18" s="30">
        <v>1805</v>
      </c>
      <c r="C18" s="31" t="s">
        <v>22</v>
      </c>
      <c r="D18" s="28">
        <v>7006432.0499999998</v>
      </c>
      <c r="E18" s="28">
        <v>0</v>
      </c>
      <c r="F18" s="28">
        <v>0</v>
      </c>
      <c r="G18" s="28">
        <v>7006432.0499999998</v>
      </c>
      <c r="H18" s="24"/>
      <c r="I18" s="28">
        <v>0</v>
      </c>
      <c r="J18" s="28">
        <v>0</v>
      </c>
      <c r="K18" s="28">
        <v>0</v>
      </c>
      <c r="L18" s="28">
        <v>0</v>
      </c>
      <c r="M18" s="28">
        <v>7006432.0499999998</v>
      </c>
      <c r="N18" s="15"/>
    </row>
    <row r="19" spans="1:14" x14ac:dyDescent="0.25">
      <c r="A19" s="26">
        <v>1</v>
      </c>
      <c r="B19" s="26">
        <v>1808</v>
      </c>
      <c r="C19" s="32" t="s">
        <v>23</v>
      </c>
      <c r="D19" s="28">
        <v>155178978.80008462</v>
      </c>
      <c r="E19" s="28">
        <v>40213719.209515803</v>
      </c>
      <c r="F19" s="28">
        <v>0</v>
      </c>
      <c r="G19" s="28">
        <v>195392698.00960043</v>
      </c>
      <c r="H19" s="24"/>
      <c r="I19" s="28">
        <v>-23879435.929761671</v>
      </c>
      <c r="J19" s="28">
        <v>-4347339.6702935826</v>
      </c>
      <c r="K19" s="28">
        <v>0</v>
      </c>
      <c r="L19" s="28">
        <v>-28226775.600055255</v>
      </c>
      <c r="M19" s="28">
        <v>167165922.40954518</v>
      </c>
      <c r="N19" s="15"/>
    </row>
    <row r="20" spans="1:14" x14ac:dyDescent="0.25">
      <c r="A20" s="26">
        <v>47</v>
      </c>
      <c r="B20" s="26">
        <v>1815</v>
      </c>
      <c r="C20" s="32" t="s">
        <v>24</v>
      </c>
      <c r="D20" s="28">
        <v>39151279.448217772</v>
      </c>
      <c r="E20" s="28">
        <v>2463931.6247587232</v>
      </c>
      <c r="F20" s="28">
        <v>0</v>
      </c>
      <c r="G20" s="28">
        <v>41615211.072976492</v>
      </c>
      <c r="H20" s="24"/>
      <c r="I20" s="28">
        <v>-7316017.778086558</v>
      </c>
      <c r="J20" s="28">
        <v>-1496225.0107781477</v>
      </c>
      <c r="K20" s="28">
        <v>0</v>
      </c>
      <c r="L20" s="28">
        <v>-8812242.7888647057</v>
      </c>
      <c r="M20" s="28">
        <v>32802968.284111787</v>
      </c>
      <c r="N20" s="15"/>
    </row>
    <row r="21" spans="1:14" x14ac:dyDescent="0.25">
      <c r="A21" s="26">
        <v>47</v>
      </c>
      <c r="B21" s="26">
        <v>1820</v>
      </c>
      <c r="C21" s="27" t="s">
        <v>25</v>
      </c>
      <c r="D21" s="28">
        <v>290177750.10395592</v>
      </c>
      <c r="E21" s="28">
        <v>25994297.970703408</v>
      </c>
      <c r="F21" s="28">
        <v>-325712.9621224592</v>
      </c>
      <c r="G21" s="28">
        <v>315846335.11253691</v>
      </c>
      <c r="H21" s="24"/>
      <c r="I21" s="28">
        <v>-69115325.88626048</v>
      </c>
      <c r="J21" s="28">
        <v>-12421475.84554602</v>
      </c>
      <c r="K21" s="28">
        <v>95602.432684070518</v>
      </c>
      <c r="L21" s="28">
        <v>-81441199.299122438</v>
      </c>
      <c r="M21" s="28">
        <v>234405135.81341448</v>
      </c>
      <c r="N21" s="15"/>
    </row>
    <row r="22" spans="1:14" x14ac:dyDescent="0.25">
      <c r="A22" s="26">
        <v>47</v>
      </c>
      <c r="B22" s="26">
        <v>1830</v>
      </c>
      <c r="C22" s="32" t="s">
        <v>26</v>
      </c>
      <c r="D22" s="28">
        <v>466006804.60791415</v>
      </c>
      <c r="E22" s="28">
        <v>33541768.364764035</v>
      </c>
      <c r="F22" s="28">
        <v>-6935772.6973548764</v>
      </c>
      <c r="G22" s="28">
        <v>492612800.27532333</v>
      </c>
      <c r="H22" s="24"/>
      <c r="I22" s="28">
        <v>-79473012.441351816</v>
      </c>
      <c r="J22" s="28">
        <v>-13406107.612479143</v>
      </c>
      <c r="K22" s="28">
        <v>924097.69985072711</v>
      </c>
      <c r="L22" s="28">
        <v>-91955022.353980228</v>
      </c>
      <c r="M22" s="28">
        <v>400657777.92134309</v>
      </c>
      <c r="N22" s="15"/>
    </row>
    <row r="23" spans="1:14" x14ac:dyDescent="0.25">
      <c r="A23" s="26">
        <v>47</v>
      </c>
      <c r="B23" s="26">
        <v>1835</v>
      </c>
      <c r="C23" s="32" t="s">
        <v>27</v>
      </c>
      <c r="D23" s="28">
        <v>573549832.78964961</v>
      </c>
      <c r="E23" s="28">
        <v>44561458.460834019</v>
      </c>
      <c r="F23" s="28">
        <v>-2643798.8091510115</v>
      </c>
      <c r="G23" s="28">
        <v>615467492.44133258</v>
      </c>
      <c r="H23" s="24"/>
      <c r="I23" s="28">
        <v>-80518986.901784971</v>
      </c>
      <c r="J23" s="28">
        <v>-14723931.592357216</v>
      </c>
      <c r="K23" s="28">
        <v>283744.28659937129</v>
      </c>
      <c r="L23" s="28">
        <v>-94959174.207542822</v>
      </c>
      <c r="M23" s="28">
        <v>520508318.23378974</v>
      </c>
      <c r="N23" s="15"/>
    </row>
    <row r="24" spans="1:14" x14ac:dyDescent="0.25">
      <c r="A24" s="26">
        <v>47</v>
      </c>
      <c r="B24" s="26">
        <v>1840</v>
      </c>
      <c r="C24" s="32" t="s">
        <v>28</v>
      </c>
      <c r="D24" s="28">
        <v>1553890192.9488885</v>
      </c>
      <c r="E24" s="28">
        <v>109617541.68265702</v>
      </c>
      <c r="F24" s="28">
        <v>-669488.76439106558</v>
      </c>
      <c r="G24" s="28">
        <v>1662838245.8671546</v>
      </c>
      <c r="H24" s="24"/>
      <c r="I24" s="28">
        <v>-354158929.54035538</v>
      </c>
      <c r="J24" s="28">
        <v>-59374925.380052879</v>
      </c>
      <c r="K24" s="28">
        <v>97552.497313521933</v>
      </c>
      <c r="L24" s="28">
        <v>-413436302.42309475</v>
      </c>
      <c r="M24" s="28">
        <v>1249401943.4440598</v>
      </c>
      <c r="N24" s="15"/>
    </row>
    <row r="25" spans="1:14" x14ac:dyDescent="0.25">
      <c r="A25" s="26">
        <v>47</v>
      </c>
      <c r="B25" s="26">
        <v>1845</v>
      </c>
      <c r="C25" s="32" t="s">
        <v>29</v>
      </c>
      <c r="D25" s="28">
        <v>1169278841.452457</v>
      </c>
      <c r="E25" s="28">
        <v>103533562.82602704</v>
      </c>
      <c r="F25" s="28">
        <v>-5949115.8503118809</v>
      </c>
      <c r="G25" s="28">
        <v>1266863288.4281721</v>
      </c>
      <c r="H25" s="24"/>
      <c r="I25" s="28">
        <v>-188869883.68641853</v>
      </c>
      <c r="J25" s="28">
        <v>-34594857.345597014</v>
      </c>
      <c r="K25" s="28">
        <v>563721.66919006337</v>
      </c>
      <c r="L25" s="28">
        <v>-222901019.36282548</v>
      </c>
      <c r="M25" s="28">
        <v>1043962269.0653465</v>
      </c>
      <c r="N25" s="15"/>
    </row>
    <row r="26" spans="1:14" x14ac:dyDescent="0.25">
      <c r="A26" s="26">
        <v>47</v>
      </c>
      <c r="B26" s="26">
        <v>1850</v>
      </c>
      <c r="C26" s="32" t="s">
        <v>30</v>
      </c>
      <c r="D26" s="28">
        <v>802208098.08845353</v>
      </c>
      <c r="E26" s="28">
        <v>81858941.035251036</v>
      </c>
      <c r="F26" s="28">
        <v>-11048055.62900608</v>
      </c>
      <c r="G26" s="28">
        <v>873018983.49469852</v>
      </c>
      <c r="H26" s="24"/>
      <c r="I26" s="28">
        <v>-177419674.58243743</v>
      </c>
      <c r="J26" s="28">
        <v>-31598473.395723838</v>
      </c>
      <c r="K26" s="28">
        <v>1544357.4199808922</v>
      </c>
      <c r="L26" s="28">
        <v>-207473790.55818036</v>
      </c>
      <c r="M26" s="28">
        <v>665545192.93651819</v>
      </c>
      <c r="N26" s="15"/>
    </row>
    <row r="27" spans="1:14" x14ac:dyDescent="0.25">
      <c r="A27" s="26">
        <v>47</v>
      </c>
      <c r="B27" s="26">
        <v>1855</v>
      </c>
      <c r="C27" s="32" t="s">
        <v>31</v>
      </c>
      <c r="D27" s="28">
        <v>185486665.0732365</v>
      </c>
      <c r="E27" s="28">
        <v>19716499.398065172</v>
      </c>
      <c r="F27" s="28">
        <v>-402327.14521502185</v>
      </c>
      <c r="G27" s="28">
        <v>204800837.32608664</v>
      </c>
      <c r="H27" s="24"/>
      <c r="I27" s="28">
        <v>-21636213.50539073</v>
      </c>
      <c r="J27" s="28">
        <v>-4003865.6435346487</v>
      </c>
      <c r="K27" s="28">
        <v>23209.421940221262</v>
      </c>
      <c r="L27" s="28">
        <v>-25616869.726985157</v>
      </c>
      <c r="M27" s="28">
        <v>179183967.59910148</v>
      </c>
      <c r="N27" s="15"/>
    </row>
    <row r="28" spans="1:14" x14ac:dyDescent="0.25">
      <c r="A28" s="26">
        <v>47</v>
      </c>
      <c r="B28" s="26">
        <v>1860</v>
      </c>
      <c r="C28" s="32" t="s">
        <v>32</v>
      </c>
      <c r="D28" s="28">
        <v>144184961.13205004</v>
      </c>
      <c r="E28" s="28">
        <v>16719639.920837481</v>
      </c>
      <c r="F28" s="28">
        <v>-951538.80366649409</v>
      </c>
      <c r="G28" s="28">
        <v>159953062.24922103</v>
      </c>
      <c r="H28" s="24"/>
      <c r="I28" s="28">
        <v>-32407678.921437263</v>
      </c>
      <c r="J28" s="28">
        <v>-5964166.6251038145</v>
      </c>
      <c r="K28" s="28">
        <v>130920.96430436474</v>
      </c>
      <c r="L28" s="28">
        <v>-38240924.582236722</v>
      </c>
      <c r="M28" s="28">
        <v>121712137.6669843</v>
      </c>
      <c r="N28" s="15"/>
    </row>
    <row r="29" spans="1:14" ht="15" customHeight="1" x14ac:dyDescent="0.25">
      <c r="A29" s="26">
        <v>47</v>
      </c>
      <c r="B29" s="26">
        <v>1860</v>
      </c>
      <c r="C29" s="31" t="s">
        <v>33</v>
      </c>
      <c r="D29" s="28">
        <v>157346564.25624454</v>
      </c>
      <c r="E29" s="28">
        <v>8077410.3000397123</v>
      </c>
      <c r="F29" s="28">
        <v>-246718.38285005421</v>
      </c>
      <c r="G29" s="28">
        <v>165177256.1734342</v>
      </c>
      <c r="H29" s="24"/>
      <c r="I29" s="28">
        <v>-84904852.294417471</v>
      </c>
      <c r="J29" s="28">
        <v>-10048760.497982411</v>
      </c>
      <c r="K29" s="28">
        <v>56452.608091012677</v>
      </c>
      <c r="L29" s="28">
        <v>-94897160.184308872</v>
      </c>
      <c r="M29" s="28">
        <v>70280095.989125326</v>
      </c>
      <c r="N29" s="15"/>
    </row>
    <row r="30" spans="1:14" x14ac:dyDescent="0.25">
      <c r="A30" s="30" t="s">
        <v>20</v>
      </c>
      <c r="B30" s="30">
        <v>1905</v>
      </c>
      <c r="C30" s="31" t="s">
        <v>22</v>
      </c>
      <c r="D30" s="28">
        <v>17358656.739999998</v>
      </c>
      <c r="E30" s="28">
        <v>0</v>
      </c>
      <c r="F30" s="28">
        <v>0</v>
      </c>
      <c r="G30" s="28">
        <v>17358656.739999998</v>
      </c>
      <c r="H30" s="24"/>
      <c r="I30" s="28">
        <v>0</v>
      </c>
      <c r="J30" s="28">
        <v>0</v>
      </c>
      <c r="K30" s="28">
        <v>0</v>
      </c>
      <c r="L30" s="28">
        <v>0</v>
      </c>
      <c r="M30" s="28">
        <v>17358656.739999998</v>
      </c>
      <c r="N30" s="15"/>
    </row>
    <row r="31" spans="1:14" x14ac:dyDescent="0.25">
      <c r="A31" s="26">
        <v>1</v>
      </c>
      <c r="B31" s="26">
        <v>1908</v>
      </c>
      <c r="C31" s="32" t="s">
        <v>34</v>
      </c>
      <c r="D31" s="28">
        <v>248034868.68717954</v>
      </c>
      <c r="E31" s="28">
        <v>21594181.205529325</v>
      </c>
      <c r="F31" s="28">
        <v>0</v>
      </c>
      <c r="G31" s="28">
        <v>269629049.89270884</v>
      </c>
      <c r="H31" s="24"/>
      <c r="I31" s="28">
        <v>-71649638.62777701</v>
      </c>
      <c r="J31" s="28">
        <v>-11520364.891322549</v>
      </c>
      <c r="K31" s="28">
        <v>0</v>
      </c>
      <c r="L31" s="28">
        <v>-83170003.519099563</v>
      </c>
      <c r="M31" s="28">
        <v>186459046.37360927</v>
      </c>
      <c r="N31" s="15"/>
    </row>
    <row r="32" spans="1:14" x14ac:dyDescent="0.25">
      <c r="A32" s="26">
        <v>13</v>
      </c>
      <c r="B32" s="26">
        <v>1910</v>
      </c>
      <c r="C32" s="32" t="s">
        <v>35</v>
      </c>
      <c r="D32" s="28">
        <v>753840.09</v>
      </c>
      <c r="E32" s="28">
        <v>0</v>
      </c>
      <c r="F32" s="28">
        <v>0</v>
      </c>
      <c r="G32" s="28">
        <v>753840.09</v>
      </c>
      <c r="H32" s="24"/>
      <c r="I32" s="28">
        <v>-753840.09</v>
      </c>
      <c r="J32" s="28">
        <v>0</v>
      </c>
      <c r="K32" s="28">
        <v>0</v>
      </c>
      <c r="L32" s="28">
        <v>-753840.09</v>
      </c>
      <c r="M32" s="28">
        <v>0</v>
      </c>
      <c r="N32" s="15"/>
    </row>
    <row r="33" spans="1:14" x14ac:dyDescent="0.25">
      <c r="A33" s="26">
        <v>8</v>
      </c>
      <c r="B33" s="26">
        <v>1915</v>
      </c>
      <c r="C33" s="32" t="s">
        <v>36</v>
      </c>
      <c r="D33" s="28">
        <v>23094694.633695561</v>
      </c>
      <c r="E33" s="28">
        <v>7741310.243491644</v>
      </c>
      <c r="F33" s="28">
        <v>0</v>
      </c>
      <c r="G33" s="28">
        <v>30836004.877187207</v>
      </c>
      <c r="H33" s="24"/>
      <c r="I33" s="28">
        <v>-14822842.737055849</v>
      </c>
      <c r="J33" s="28">
        <v>-1469930.5113553184</v>
      </c>
      <c r="K33" s="28">
        <v>0</v>
      </c>
      <c r="L33" s="28">
        <v>-16292773.248411167</v>
      </c>
      <c r="M33" s="28">
        <v>14543231.62877604</v>
      </c>
      <c r="N33" s="15"/>
    </row>
    <row r="34" spans="1:14" x14ac:dyDescent="0.25">
      <c r="A34" s="26">
        <v>50</v>
      </c>
      <c r="B34" s="26">
        <v>1920</v>
      </c>
      <c r="C34" s="32" t="s">
        <v>37</v>
      </c>
      <c r="D34" s="28">
        <v>100117738.31465445</v>
      </c>
      <c r="E34" s="28">
        <v>13266591.330970829</v>
      </c>
      <c r="F34" s="28">
        <v>0</v>
      </c>
      <c r="G34" s="28">
        <v>113384329.64562528</v>
      </c>
      <c r="H34" s="24"/>
      <c r="I34" s="28">
        <v>-73217175.380131543</v>
      </c>
      <c r="J34" s="28">
        <v>-10934024.203411367</v>
      </c>
      <c r="K34" s="28">
        <v>0</v>
      </c>
      <c r="L34" s="28">
        <v>-84151199.583542898</v>
      </c>
      <c r="M34" s="28">
        <v>29233130.06208238</v>
      </c>
      <c r="N34" s="15"/>
    </row>
    <row r="35" spans="1:14" x14ac:dyDescent="0.25">
      <c r="A35" s="33">
        <v>10</v>
      </c>
      <c r="B35" s="33">
        <v>1930</v>
      </c>
      <c r="C35" s="34" t="s">
        <v>38</v>
      </c>
      <c r="D35" s="28">
        <v>52936907.797731809</v>
      </c>
      <c r="E35" s="28">
        <v>7168510.5225633336</v>
      </c>
      <c r="F35" s="28">
        <v>0</v>
      </c>
      <c r="G35" s="28">
        <v>60105418.32029514</v>
      </c>
      <c r="H35" s="35"/>
      <c r="I35" s="28">
        <v>-34490745.980845183</v>
      </c>
      <c r="J35" s="28">
        <v>-4235034.6914127422</v>
      </c>
      <c r="K35" s="28">
        <v>0</v>
      </c>
      <c r="L35" s="28">
        <v>-38725780.672257923</v>
      </c>
      <c r="M35" s="28">
        <v>21379637.648037221</v>
      </c>
      <c r="N35" s="15"/>
    </row>
    <row r="36" spans="1:14" x14ac:dyDescent="0.25">
      <c r="A36" s="33">
        <v>8</v>
      </c>
      <c r="B36" s="33">
        <v>1935</v>
      </c>
      <c r="C36" s="34" t="s">
        <v>39</v>
      </c>
      <c r="D36" s="28">
        <v>7066.25</v>
      </c>
      <c r="E36" s="28">
        <v>0</v>
      </c>
      <c r="F36" s="28">
        <v>0</v>
      </c>
      <c r="G36" s="28">
        <v>7066.25</v>
      </c>
      <c r="H36" s="35"/>
      <c r="I36" s="28">
        <v>-7066.25</v>
      </c>
      <c r="J36" s="28">
        <v>0</v>
      </c>
      <c r="K36" s="28">
        <v>0</v>
      </c>
      <c r="L36" s="28">
        <v>-7066.25</v>
      </c>
      <c r="M36" s="28">
        <v>0</v>
      </c>
      <c r="N36" s="15"/>
    </row>
    <row r="37" spans="1:14" x14ac:dyDescent="0.25">
      <c r="A37" s="26">
        <v>8</v>
      </c>
      <c r="B37" s="26">
        <v>1940</v>
      </c>
      <c r="C37" s="32" t="s">
        <v>40</v>
      </c>
      <c r="D37" s="28">
        <v>42362765.318916246</v>
      </c>
      <c r="E37" s="28">
        <v>7936457.8997417018</v>
      </c>
      <c r="F37" s="28">
        <v>0</v>
      </c>
      <c r="G37" s="28">
        <v>50299223.218657956</v>
      </c>
      <c r="H37" s="24"/>
      <c r="I37" s="28">
        <v>-19584213.433709338</v>
      </c>
      <c r="J37" s="28">
        <v>-3318529.2870567255</v>
      </c>
      <c r="K37" s="28">
        <v>0</v>
      </c>
      <c r="L37" s="28">
        <v>-22902742.720766064</v>
      </c>
      <c r="M37" s="28">
        <v>27396480.497891888</v>
      </c>
      <c r="N37" s="15"/>
    </row>
    <row r="38" spans="1:14" x14ac:dyDescent="0.25">
      <c r="A38" s="33">
        <v>8</v>
      </c>
      <c r="B38" s="33">
        <v>1945</v>
      </c>
      <c r="C38" s="34" t="s">
        <v>41</v>
      </c>
      <c r="D38" s="28">
        <v>814441.32838369557</v>
      </c>
      <c r="E38" s="28">
        <v>11665.509233648412</v>
      </c>
      <c r="F38" s="28">
        <v>0</v>
      </c>
      <c r="G38" s="28">
        <v>826106.83761734399</v>
      </c>
      <c r="H38" s="35"/>
      <c r="I38" s="28">
        <v>-486635.89426863909</v>
      </c>
      <c r="J38" s="28">
        <v>-36838.856803439041</v>
      </c>
      <c r="K38" s="28">
        <v>0</v>
      </c>
      <c r="L38" s="28">
        <v>-523474.75107207813</v>
      </c>
      <c r="M38" s="28">
        <v>302632.08654526586</v>
      </c>
      <c r="N38" s="15"/>
    </row>
    <row r="39" spans="1:14" x14ac:dyDescent="0.25">
      <c r="A39" s="33">
        <v>8</v>
      </c>
      <c r="B39" s="33">
        <v>1950</v>
      </c>
      <c r="C39" s="34" t="s">
        <v>42</v>
      </c>
      <c r="D39" s="28">
        <v>1723695.8413119586</v>
      </c>
      <c r="E39" s="28">
        <v>212515.11197677694</v>
      </c>
      <c r="F39" s="28">
        <v>0</v>
      </c>
      <c r="G39" s="28">
        <v>1936210.9532887356</v>
      </c>
      <c r="H39" s="35"/>
      <c r="I39" s="28">
        <v>-998959.90635530022</v>
      </c>
      <c r="J39" s="28">
        <v>-148645.57926255179</v>
      </c>
      <c r="K39" s="28">
        <v>0</v>
      </c>
      <c r="L39" s="28">
        <v>-1147605.4856178521</v>
      </c>
      <c r="M39" s="28">
        <v>788605.46767088352</v>
      </c>
      <c r="N39" s="15"/>
    </row>
    <row r="40" spans="1:14" x14ac:dyDescent="0.25">
      <c r="A40" s="33">
        <v>8</v>
      </c>
      <c r="B40" s="33">
        <v>1955</v>
      </c>
      <c r="C40" s="34" t="s">
        <v>43</v>
      </c>
      <c r="D40" s="28">
        <v>53086785.999618717</v>
      </c>
      <c r="E40" s="28">
        <v>1144130.6913607339</v>
      </c>
      <c r="F40" s="28">
        <v>0</v>
      </c>
      <c r="G40" s="28">
        <v>54230916.690979443</v>
      </c>
      <c r="H40" s="35"/>
      <c r="I40" s="28">
        <v>-28255780.12973094</v>
      </c>
      <c r="J40" s="28">
        <v>-3318293.3536116756</v>
      </c>
      <c r="K40" s="28">
        <v>0</v>
      </c>
      <c r="L40" s="28">
        <v>-31574073.48334261</v>
      </c>
      <c r="M40" s="28">
        <v>22656843.207636837</v>
      </c>
      <c r="N40" s="15"/>
    </row>
    <row r="41" spans="1:14" x14ac:dyDescent="0.25">
      <c r="A41" s="36">
        <v>8</v>
      </c>
      <c r="B41" s="36">
        <v>1960</v>
      </c>
      <c r="C41" s="34" t="s">
        <v>44</v>
      </c>
      <c r="D41" s="28">
        <v>270977.71999999997</v>
      </c>
      <c r="E41" s="28">
        <v>1579432.6500000006</v>
      </c>
      <c r="F41" s="28">
        <v>0</v>
      </c>
      <c r="G41" s="28">
        <v>1850410.3700000006</v>
      </c>
      <c r="H41" s="35"/>
      <c r="I41" s="28">
        <v>-269349.70999999996</v>
      </c>
      <c r="J41" s="28">
        <v>-19256.375160057338</v>
      </c>
      <c r="K41" s="28">
        <v>0</v>
      </c>
      <c r="L41" s="28">
        <v>-288606.08516005729</v>
      </c>
      <c r="M41" s="28">
        <v>1561804.2848399433</v>
      </c>
      <c r="N41" s="15"/>
    </row>
    <row r="42" spans="1:14" x14ac:dyDescent="0.25">
      <c r="A42" s="37">
        <v>47</v>
      </c>
      <c r="B42" s="36">
        <v>1970</v>
      </c>
      <c r="C42" s="34" t="s">
        <v>45</v>
      </c>
      <c r="D42" s="28">
        <v>3022833.64</v>
      </c>
      <c r="E42" s="28">
        <v>0</v>
      </c>
      <c r="F42" s="28">
        <v>0</v>
      </c>
      <c r="G42" s="28">
        <v>3022833.64</v>
      </c>
      <c r="H42" s="35"/>
      <c r="I42" s="28">
        <v>-3022833.64</v>
      </c>
      <c r="J42" s="28">
        <v>0</v>
      </c>
      <c r="K42" s="28">
        <v>0</v>
      </c>
      <c r="L42" s="28">
        <v>-3022833.64</v>
      </c>
      <c r="M42" s="28">
        <v>0</v>
      </c>
      <c r="N42" s="15"/>
    </row>
    <row r="43" spans="1:14" x14ac:dyDescent="0.25">
      <c r="A43" s="33">
        <v>47</v>
      </c>
      <c r="B43" s="33">
        <v>1975</v>
      </c>
      <c r="C43" s="34" t="s">
        <v>46</v>
      </c>
      <c r="D43" s="28">
        <v>0</v>
      </c>
      <c r="E43" s="28">
        <v>0</v>
      </c>
      <c r="F43" s="28">
        <v>0</v>
      </c>
      <c r="G43" s="28">
        <v>0</v>
      </c>
      <c r="H43" s="35"/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15"/>
    </row>
    <row r="44" spans="1:14" x14ac:dyDescent="0.25">
      <c r="A44" s="26">
        <v>47</v>
      </c>
      <c r="B44" s="26">
        <v>1980</v>
      </c>
      <c r="C44" s="32" t="s">
        <v>47</v>
      </c>
      <c r="D44" s="28">
        <v>78428716.896367878</v>
      </c>
      <c r="E44" s="28">
        <v>11426462.775568023</v>
      </c>
      <c r="F44" s="28">
        <v>-633031.68773013761</v>
      </c>
      <c r="G44" s="28">
        <v>89222147.984205768</v>
      </c>
      <c r="H44" s="24"/>
      <c r="I44" s="28">
        <v>-22116966.555565022</v>
      </c>
      <c r="J44" s="28">
        <v>-4282434.7982649338</v>
      </c>
      <c r="K44" s="28">
        <v>68413.114015077052</v>
      </c>
      <c r="L44" s="28">
        <v>-26330988.239814881</v>
      </c>
      <c r="M44" s="28">
        <v>62891159.744390883</v>
      </c>
      <c r="N44" s="15"/>
    </row>
    <row r="45" spans="1:14" x14ac:dyDescent="0.25">
      <c r="A45" s="33">
        <v>47</v>
      </c>
      <c r="B45" s="33">
        <v>2440</v>
      </c>
      <c r="C45" s="34" t="s">
        <v>48</v>
      </c>
      <c r="D45" s="28">
        <v>-448420570.11028367</v>
      </c>
      <c r="E45" s="28">
        <v>-56786435.746202804</v>
      </c>
      <c r="F45" s="28">
        <v>566204.31824131368</v>
      </c>
      <c r="G45" s="28">
        <v>-504640801.53824514</v>
      </c>
      <c r="H45" s="35"/>
      <c r="I45" s="28">
        <v>41198691.360975243</v>
      </c>
      <c r="J45" s="28">
        <v>11586370.551301099</v>
      </c>
      <c r="K45" s="28">
        <v>-28862.620741859824</v>
      </c>
      <c r="L45" s="28">
        <v>52756199.291534476</v>
      </c>
      <c r="M45" s="28">
        <v>-451884602.24671066</v>
      </c>
      <c r="N45" s="15"/>
    </row>
    <row r="46" spans="1:14" x14ac:dyDescent="0.25">
      <c r="A46" s="33" t="s">
        <v>20</v>
      </c>
      <c r="B46" s="33">
        <v>1609</v>
      </c>
      <c r="C46" s="34" t="s">
        <v>49</v>
      </c>
      <c r="D46" s="28">
        <v>221986950.29116508</v>
      </c>
      <c r="E46" s="28">
        <v>4079585.9664918403</v>
      </c>
      <c r="F46" s="28">
        <v>0</v>
      </c>
      <c r="G46" s="28">
        <v>226066536.25765693</v>
      </c>
      <c r="H46" s="35"/>
      <c r="I46" s="28">
        <v>-35080580.47758694</v>
      </c>
      <c r="J46" s="28">
        <v>-8960449.9337273948</v>
      </c>
      <c r="K46" s="28">
        <v>0</v>
      </c>
      <c r="L46" s="28">
        <v>-44041030.411314338</v>
      </c>
      <c r="M46" s="28">
        <v>182025505.84634259</v>
      </c>
      <c r="N46" s="15"/>
    </row>
    <row r="47" spans="1:14" x14ac:dyDescent="0.25">
      <c r="A47" s="33" t="s">
        <v>20</v>
      </c>
      <c r="B47" s="33">
        <v>2005</v>
      </c>
      <c r="C47" s="34" t="s">
        <v>50</v>
      </c>
      <c r="D47" s="28">
        <v>19747714.350000001</v>
      </c>
      <c r="E47" s="28">
        <v>0</v>
      </c>
      <c r="F47" s="28">
        <v>0</v>
      </c>
      <c r="G47" s="28">
        <v>19747714.350000001</v>
      </c>
      <c r="H47" s="35"/>
      <c r="I47" s="28">
        <v>-13620664.333349563</v>
      </c>
      <c r="J47" s="28">
        <v>-359675.27</v>
      </c>
      <c r="K47" s="28">
        <v>0</v>
      </c>
      <c r="L47" s="28">
        <v>-13980339.603349563</v>
      </c>
      <c r="M47" s="28">
        <v>5767374.7466504388</v>
      </c>
      <c r="N47" s="15"/>
    </row>
    <row r="48" spans="1:14" x14ac:dyDescent="0.25">
      <c r="A48" s="38"/>
      <c r="B48" s="38"/>
      <c r="C48" s="39"/>
      <c r="D48" s="40"/>
      <c r="E48" s="40"/>
      <c r="F48" s="40"/>
      <c r="G48" s="41"/>
      <c r="H48" s="24"/>
      <c r="I48" s="40"/>
      <c r="J48" s="40"/>
      <c r="K48" s="40"/>
      <c r="L48" s="41"/>
      <c r="M48" s="42"/>
      <c r="N48" s="15"/>
    </row>
    <row r="49" spans="1:14" x14ac:dyDescent="0.25">
      <c r="A49" s="38"/>
      <c r="B49" s="38"/>
      <c r="C49" s="43" t="s">
        <v>51</v>
      </c>
      <c r="D49" s="44">
        <v>6280910244.6429825</v>
      </c>
      <c r="E49" s="44">
        <v>569557110.27862227</v>
      </c>
      <c r="F49" s="44">
        <v>-29239356.413557772</v>
      </c>
      <c r="G49" s="44">
        <v>6821227998.5080481</v>
      </c>
      <c r="H49" s="45"/>
      <c r="I49" s="44">
        <v>-1588623706.2449615</v>
      </c>
      <c r="J49" s="44">
        <v>-267089342.34551525</v>
      </c>
      <c r="K49" s="44">
        <v>3759209.4932274627</v>
      </c>
      <c r="L49" s="44">
        <v>-1851953839.097249</v>
      </c>
      <c r="M49" s="44">
        <v>4969274159.4107971</v>
      </c>
    </row>
    <row r="50" spans="1:14" ht="24.75" x14ac:dyDescent="0.25">
      <c r="A50" s="38"/>
      <c r="B50" s="38"/>
      <c r="C50" s="46" t="s">
        <v>52</v>
      </c>
      <c r="D50" s="40">
        <v>-9426917.4520373624</v>
      </c>
      <c r="E50" s="40">
        <v>-1694023.5017626286</v>
      </c>
      <c r="F50" s="40">
        <v>0</v>
      </c>
      <c r="G50" s="40">
        <v>-11120940.953799991</v>
      </c>
      <c r="H50" s="19"/>
      <c r="I50" s="40">
        <v>1087678.5060347992</v>
      </c>
      <c r="J50" s="40">
        <v>748001.51468994375</v>
      </c>
      <c r="K50" s="40">
        <v>0</v>
      </c>
      <c r="L50" s="40">
        <v>1835680.0207247429</v>
      </c>
      <c r="M50" s="40">
        <v>-9285260.9330752473</v>
      </c>
    </row>
    <row r="51" spans="1:14" ht="25.5" x14ac:dyDescent="0.25">
      <c r="A51" s="38"/>
      <c r="B51" s="38"/>
      <c r="C51" s="47" t="s">
        <v>53</v>
      </c>
      <c r="D51" s="40">
        <v>-18040021.388158087</v>
      </c>
      <c r="E51" s="40">
        <v>-2219756.1062819879</v>
      </c>
      <c r="F51" s="40">
        <v>0</v>
      </c>
      <c r="G51" s="40">
        <v>-20259777.494440075</v>
      </c>
      <c r="H51" s="24"/>
      <c r="I51" s="40">
        <v>1520049.0448835653</v>
      </c>
      <c r="J51" s="40">
        <v>760390.59800948482</v>
      </c>
      <c r="K51" s="40">
        <v>0</v>
      </c>
      <c r="L51" s="40">
        <v>2280439.6428930499</v>
      </c>
      <c r="M51" s="40">
        <v>-17979337.851547025</v>
      </c>
    </row>
    <row r="52" spans="1:14" x14ac:dyDescent="0.25">
      <c r="A52" s="48"/>
      <c r="B52" s="48"/>
      <c r="C52" s="49" t="s">
        <v>54</v>
      </c>
      <c r="D52" s="50">
        <v>6253443305.8027868</v>
      </c>
      <c r="E52" s="50">
        <v>565643330.67057765</v>
      </c>
      <c r="F52" s="50">
        <v>-29239356.413557772</v>
      </c>
      <c r="G52" s="50">
        <v>6789847280.0598078</v>
      </c>
      <c r="H52" s="45"/>
      <c r="I52" s="50">
        <v>-1586015978.6940432</v>
      </c>
      <c r="J52" s="50">
        <v>-265580950.2328158</v>
      </c>
      <c r="K52" s="50">
        <v>3759209.4932274627</v>
      </c>
      <c r="L52" s="50">
        <v>-1847837719.4336312</v>
      </c>
      <c r="M52" s="50">
        <v>4942009560.6261749</v>
      </c>
    </row>
    <row r="53" spans="1:14" x14ac:dyDescent="0.25">
      <c r="A53" s="38"/>
      <c r="B53" s="38"/>
      <c r="C53" s="76" t="s">
        <v>55</v>
      </c>
      <c r="D53" s="77"/>
      <c r="E53" s="77"/>
      <c r="F53" s="77"/>
      <c r="G53" s="77"/>
      <c r="H53" s="77"/>
      <c r="I53" s="77"/>
      <c r="J53" s="28">
        <v>0</v>
      </c>
      <c r="K53" s="19"/>
      <c r="N53" s="51"/>
    </row>
    <row r="54" spans="1:14" x14ac:dyDescent="0.25">
      <c r="A54" s="38"/>
      <c r="B54" s="38"/>
      <c r="C54" s="76" t="s">
        <v>56</v>
      </c>
      <c r="D54" s="77"/>
      <c r="E54" s="77"/>
      <c r="F54" s="77"/>
      <c r="G54" s="77"/>
      <c r="H54" s="77"/>
      <c r="I54" s="77"/>
      <c r="J54" s="44">
        <v>-265580950.2328158</v>
      </c>
      <c r="K54" s="19"/>
      <c r="N54" s="52"/>
    </row>
    <row r="56" spans="1:14" x14ac:dyDescent="0.25">
      <c r="A56"/>
      <c r="B56"/>
      <c r="I56" s="54" t="s">
        <v>57</v>
      </c>
    </row>
    <row r="57" spans="1:14" x14ac:dyDescent="0.25">
      <c r="A57" s="38">
        <v>10</v>
      </c>
      <c r="B57" s="38"/>
      <c r="C57" s="39" t="s">
        <v>58</v>
      </c>
      <c r="I57" s="55" t="s">
        <v>58</v>
      </c>
      <c r="J57" s="56">
        <v>-1759520.5649999999</v>
      </c>
      <c r="M57" s="53"/>
    </row>
    <row r="58" spans="1:14" x14ac:dyDescent="0.25">
      <c r="A58" s="38"/>
      <c r="B58" s="38"/>
      <c r="C58" s="39" t="s">
        <v>39</v>
      </c>
      <c r="I58" s="57" t="s">
        <v>39</v>
      </c>
      <c r="J58" s="56">
        <v>0</v>
      </c>
    </row>
    <row r="59" spans="1:14" x14ac:dyDescent="0.25">
      <c r="A59"/>
      <c r="B59"/>
      <c r="I59" s="58" t="s">
        <v>59</v>
      </c>
      <c r="J59" s="59">
        <v>-263821429.6678158</v>
      </c>
      <c r="L59" s="60"/>
      <c r="N59" s="29"/>
    </row>
    <row r="60" spans="1:14" s="64" customFormat="1" x14ac:dyDescent="0.25">
      <c r="A60" s="61"/>
      <c r="B60" s="61"/>
      <c r="C60" s="62"/>
      <c r="D60" s="62"/>
      <c r="E60" s="62"/>
      <c r="F60" s="62"/>
      <c r="G60" s="62"/>
      <c r="H60" s="62"/>
      <c r="I60" s="62"/>
      <c r="J60" s="63"/>
      <c r="L60" s="63"/>
      <c r="M60" s="65"/>
    </row>
    <row r="61" spans="1:14" s="64" customFormat="1" x14ac:dyDescent="0.25">
      <c r="A61" s="61"/>
      <c r="B61" s="61"/>
      <c r="C61" s="62"/>
      <c r="D61" s="62"/>
      <c r="E61" s="62"/>
      <c r="F61" s="62"/>
      <c r="G61" s="62"/>
      <c r="H61" s="62"/>
      <c r="I61" s="62"/>
      <c r="J61" s="67"/>
      <c r="L61" s="68"/>
      <c r="M61" s="65"/>
    </row>
    <row r="62" spans="1:14" s="64" customFormat="1" x14ac:dyDescent="0.25">
      <c r="A62" s="78" t="s">
        <v>60</v>
      </c>
      <c r="B62" s="79"/>
      <c r="C62" s="79"/>
    </row>
    <row r="63" spans="1:14" s="64" customFormat="1" x14ac:dyDescent="0.25">
      <c r="A63" s="79"/>
      <c r="B63" s="79"/>
      <c r="C63" s="79"/>
      <c r="E63" s="69"/>
    </row>
    <row r="64" spans="1:14" s="64" customFormat="1" x14ac:dyDescent="0.25">
      <c r="A64" s="79"/>
      <c r="B64" s="79"/>
      <c r="C64" s="79"/>
      <c r="J64" s="70"/>
      <c r="K64" s="71"/>
    </row>
    <row r="65" spans="1:14" s="64" customFormat="1" x14ac:dyDescent="0.25">
      <c r="A65" s="79"/>
      <c r="B65" s="79"/>
      <c r="C65" s="79"/>
      <c r="J65" s="70"/>
    </row>
    <row r="66" spans="1:14" s="64" customFormat="1" x14ac:dyDescent="0.25">
      <c r="A66" s="79"/>
      <c r="B66" s="79"/>
      <c r="C66" s="79"/>
      <c r="L66" s="66"/>
    </row>
    <row r="67" spans="1:14" x14ac:dyDescent="0.25">
      <c r="A67" s="80"/>
      <c r="B67" s="80"/>
      <c r="C67" s="80"/>
    </row>
    <row r="68" spans="1:14" s="13" customFormat="1" ht="15" customHeight="1" x14ac:dyDescent="0.25"/>
    <row r="69" spans="1:14" s="13" customFormat="1" ht="15" customHeight="1" x14ac:dyDescent="0.25">
      <c r="A69" s="72"/>
      <c r="B69" s="73"/>
      <c r="C69" s="74"/>
      <c r="D69" s="73"/>
      <c r="E69" s="73"/>
      <c r="F69" s="75"/>
      <c r="G69" s="75"/>
      <c r="H69" s="75"/>
      <c r="I69" s="75"/>
      <c r="J69" s="75"/>
      <c r="K69" s="75"/>
      <c r="L69" s="75"/>
      <c r="M69" s="75"/>
      <c r="N69" s="75"/>
    </row>
  </sheetData>
  <mergeCells count="5">
    <mergeCell ref="C53:I53"/>
    <mergeCell ref="C54:I54"/>
    <mergeCell ref="A62:C67"/>
    <mergeCell ref="A9:M9"/>
    <mergeCell ref="A10:M10"/>
  </mergeCells>
  <printOptions horizontalCentered="1"/>
  <pageMargins left="0.70866141732283472" right="0.70866141732283472" top="1.3385826771653544" bottom="0.74803149606299213" header="0.31496062992125984" footer="0.31496062992125984"/>
  <pageSetup paperSize="17" scale="71" fitToWidth="0" orientation="landscape" r:id="rId1"/>
  <headerFooter scaleWithDoc="0">
    <oddHeader>&amp;R&amp;7Toronto Hydro-Electric System Limited
EB-2018-0165
Draft Rate Order
&amp;"-,Bold"Schedule 2&amp;"-,Regular"
FILED: January 21, 2020
Page &amp;P of &amp;N</oddHeader>
    <oddFooter>&amp;C&amp;7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6599A-9C09-43A8-91AC-99EFDDBA77D5}">
  <sheetPr>
    <pageSetUpPr fitToPage="1"/>
  </sheetPr>
  <dimension ref="A1:N69"/>
  <sheetViews>
    <sheetView topLeftCell="A4" zoomScale="70" zoomScaleNormal="70" zoomScaleSheetLayoutView="70" workbookViewId="0">
      <selection activeCell="D17" sqref="D17"/>
    </sheetView>
  </sheetViews>
  <sheetFormatPr defaultColWidth="7.5703125" defaultRowHeight="15" x14ac:dyDescent="0.25"/>
  <cols>
    <col min="1" max="1" width="10.85546875" style="5" customWidth="1"/>
    <col min="2" max="2" width="13.140625" style="5" customWidth="1"/>
    <col min="3" max="3" width="57.42578125" customWidth="1"/>
    <col min="4" max="4" width="27.42578125" customWidth="1"/>
    <col min="5" max="5" width="19.28515625" customWidth="1"/>
    <col min="6" max="6" width="18.42578125" customWidth="1"/>
    <col min="7" max="7" width="21.5703125" bestFit="1" customWidth="1"/>
    <col min="8" max="8" width="4.42578125" customWidth="1"/>
    <col min="9" max="9" width="22" bestFit="1" customWidth="1"/>
    <col min="10" max="11" width="20.85546875" customWidth="1"/>
    <col min="12" max="12" width="20.140625" bestFit="1" customWidth="1"/>
    <col min="13" max="13" width="21.5703125" customWidth="1"/>
    <col min="16" max="16" width="11.140625" bestFit="1" customWidth="1"/>
  </cols>
  <sheetData>
    <row r="1" spans="1:14" x14ac:dyDescent="0.25">
      <c r="A1"/>
      <c r="B1"/>
      <c r="L1" s="1" t="s">
        <v>0</v>
      </c>
      <c r="M1" s="2">
        <v>0</v>
      </c>
    </row>
    <row r="2" spans="1:14" x14ac:dyDescent="0.25">
      <c r="A2"/>
      <c r="B2"/>
      <c r="L2" s="1" t="s">
        <v>1</v>
      </c>
      <c r="M2" s="3"/>
    </row>
    <row r="3" spans="1:14" x14ac:dyDescent="0.25">
      <c r="A3"/>
      <c r="B3"/>
      <c r="L3" s="1" t="s">
        <v>2</v>
      </c>
      <c r="M3" s="3"/>
    </row>
    <row r="4" spans="1:14" x14ac:dyDescent="0.25">
      <c r="A4"/>
      <c r="B4"/>
      <c r="L4" s="1" t="s">
        <v>3</v>
      </c>
      <c r="M4" s="3"/>
    </row>
    <row r="5" spans="1:14" x14ac:dyDescent="0.25">
      <c r="A5"/>
      <c r="B5"/>
      <c r="L5" s="1" t="s">
        <v>4</v>
      </c>
      <c r="M5" s="4"/>
    </row>
    <row r="6" spans="1:14" x14ac:dyDescent="0.25">
      <c r="A6"/>
      <c r="B6"/>
      <c r="L6" s="1"/>
      <c r="M6" s="2"/>
    </row>
    <row r="7" spans="1:14" x14ac:dyDescent="0.25">
      <c r="A7"/>
      <c r="B7"/>
      <c r="L7" s="1" t="s">
        <v>5</v>
      </c>
      <c r="M7" s="4"/>
    </row>
    <row r="9" spans="1:14" ht="18" x14ac:dyDescent="0.25">
      <c r="A9" s="81" t="s">
        <v>6</v>
      </c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</row>
    <row r="10" spans="1:14" ht="18" x14ac:dyDescent="0.25">
      <c r="A10" s="81" t="s">
        <v>7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</row>
    <row r="11" spans="1:14" x14ac:dyDescent="0.25">
      <c r="F11" s="6"/>
    </row>
    <row r="12" spans="1:14" x14ac:dyDescent="0.25">
      <c r="A12"/>
      <c r="B12"/>
      <c r="C12" s="7"/>
      <c r="D12" s="8" t="s">
        <v>8</v>
      </c>
      <c r="E12" s="9">
        <v>2023</v>
      </c>
      <c r="F12" s="10"/>
      <c r="G12" s="10"/>
      <c r="H12" s="10"/>
    </row>
    <row r="13" spans="1:14" x14ac:dyDescent="0.25">
      <c r="D13" s="11"/>
      <c r="E13" s="12"/>
      <c r="F13" s="12"/>
      <c r="G13" s="12"/>
      <c r="I13" s="11"/>
      <c r="J13" s="12"/>
      <c r="K13" s="12"/>
      <c r="L13" s="12"/>
      <c r="M13" s="13"/>
    </row>
    <row r="14" spans="1:14" x14ac:dyDescent="0.25">
      <c r="A14" s="14"/>
      <c r="B14" s="14"/>
      <c r="C14" s="15"/>
      <c r="D14" s="16" t="s">
        <v>9</v>
      </c>
      <c r="E14" s="17"/>
      <c r="F14" s="17"/>
      <c r="G14" s="18"/>
      <c r="H14" s="19"/>
      <c r="I14" s="16" t="s">
        <v>10</v>
      </c>
      <c r="J14" s="12"/>
      <c r="K14" s="12"/>
      <c r="L14" s="20"/>
      <c r="M14" s="19"/>
    </row>
    <row r="15" spans="1:14" ht="27.6" customHeight="1" x14ac:dyDescent="0.25">
      <c r="A15" s="21" t="s">
        <v>11</v>
      </c>
      <c r="B15" s="22" t="s">
        <v>12</v>
      </c>
      <c r="C15" s="23" t="s">
        <v>13</v>
      </c>
      <c r="D15" s="21" t="s">
        <v>14</v>
      </c>
      <c r="E15" s="21" t="s">
        <v>15</v>
      </c>
      <c r="F15" s="21" t="s">
        <v>16</v>
      </c>
      <c r="G15" s="21" t="s">
        <v>17</v>
      </c>
      <c r="H15" s="24"/>
      <c r="I15" s="25" t="s">
        <v>14</v>
      </c>
      <c r="J15" s="25" t="s">
        <v>15</v>
      </c>
      <c r="K15" s="25" t="s">
        <v>16</v>
      </c>
      <c r="L15" s="25" t="s">
        <v>17</v>
      </c>
      <c r="M15" s="21" t="s">
        <v>18</v>
      </c>
    </row>
    <row r="16" spans="1:14" x14ac:dyDescent="0.25">
      <c r="A16" s="26">
        <v>12</v>
      </c>
      <c r="B16" s="26">
        <v>1611</v>
      </c>
      <c r="C16" s="27" t="s">
        <v>19</v>
      </c>
      <c r="D16" s="28">
        <v>385999691.42753363</v>
      </c>
      <c r="E16" s="28">
        <v>41673804.991589971</v>
      </c>
      <c r="F16" s="28">
        <v>0</v>
      </c>
      <c r="G16" s="28">
        <v>427673496.41912359</v>
      </c>
      <c r="H16" s="24"/>
      <c r="I16" s="28">
        <v>-229837199.51783776</v>
      </c>
      <c r="J16" s="28">
        <v>-42760183.554939315</v>
      </c>
      <c r="K16" s="28">
        <v>0</v>
      </c>
      <c r="L16" s="28">
        <v>-272597383.07277709</v>
      </c>
      <c r="M16" s="28">
        <v>155076113.3463465</v>
      </c>
      <c r="N16" s="15"/>
    </row>
    <row r="17" spans="1:14" x14ac:dyDescent="0.25">
      <c r="A17" s="30" t="s">
        <v>20</v>
      </c>
      <c r="B17" s="26">
        <v>1612</v>
      </c>
      <c r="C17" s="27" t="s">
        <v>21</v>
      </c>
      <c r="D17" s="28">
        <v>0</v>
      </c>
      <c r="E17" s="28">
        <v>0</v>
      </c>
      <c r="F17" s="28">
        <v>0</v>
      </c>
      <c r="G17" s="28">
        <v>0</v>
      </c>
      <c r="H17" s="24"/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15"/>
    </row>
    <row r="18" spans="1:14" x14ac:dyDescent="0.25">
      <c r="A18" s="30" t="s">
        <v>20</v>
      </c>
      <c r="B18" s="30">
        <v>1805</v>
      </c>
      <c r="C18" s="31" t="s">
        <v>22</v>
      </c>
      <c r="D18" s="28">
        <v>7006432.0499999998</v>
      </c>
      <c r="E18" s="28">
        <v>0</v>
      </c>
      <c r="F18" s="28">
        <v>0</v>
      </c>
      <c r="G18" s="28">
        <v>7006432.0499999998</v>
      </c>
      <c r="H18" s="24"/>
      <c r="I18" s="28">
        <v>0</v>
      </c>
      <c r="J18" s="28">
        <v>0</v>
      </c>
      <c r="K18" s="28">
        <v>0</v>
      </c>
      <c r="L18" s="28">
        <v>0</v>
      </c>
      <c r="M18" s="28">
        <v>7006432.0499999998</v>
      </c>
      <c r="N18" s="15"/>
    </row>
    <row r="19" spans="1:14" x14ac:dyDescent="0.25">
      <c r="A19" s="26">
        <v>1</v>
      </c>
      <c r="B19" s="26">
        <v>1808</v>
      </c>
      <c r="C19" s="32" t="s">
        <v>23</v>
      </c>
      <c r="D19" s="28">
        <v>195392698.00960043</v>
      </c>
      <c r="E19" s="28">
        <v>27475331.441805653</v>
      </c>
      <c r="F19" s="28">
        <v>0</v>
      </c>
      <c r="G19" s="28">
        <v>222868029.45140609</v>
      </c>
      <c r="H19" s="24"/>
      <c r="I19" s="28">
        <v>-28226775.600055255</v>
      </c>
      <c r="J19" s="28">
        <v>-6046928.8527435539</v>
      </c>
      <c r="K19" s="28">
        <v>0</v>
      </c>
      <c r="L19" s="28">
        <v>-34273704.452798806</v>
      </c>
      <c r="M19" s="28">
        <v>188594324.99860728</v>
      </c>
      <c r="N19" s="15"/>
    </row>
    <row r="20" spans="1:14" x14ac:dyDescent="0.25">
      <c r="A20" s="26">
        <v>47</v>
      </c>
      <c r="B20" s="26">
        <v>1815</v>
      </c>
      <c r="C20" s="32" t="s">
        <v>24</v>
      </c>
      <c r="D20" s="28">
        <v>41615211.072976492</v>
      </c>
      <c r="E20" s="28">
        <v>2929896.2542377398</v>
      </c>
      <c r="F20" s="28">
        <v>0</v>
      </c>
      <c r="G20" s="28">
        <v>44545107.327214234</v>
      </c>
      <c r="H20" s="24"/>
      <c r="I20" s="28">
        <v>-8812242.7888647057</v>
      </c>
      <c r="J20" s="28">
        <v>-1626051.2362511798</v>
      </c>
      <c r="K20" s="28">
        <v>0</v>
      </c>
      <c r="L20" s="28">
        <v>-10438294.025115885</v>
      </c>
      <c r="M20" s="28">
        <v>34106813.302098349</v>
      </c>
      <c r="N20" s="15"/>
    </row>
    <row r="21" spans="1:14" x14ac:dyDescent="0.25">
      <c r="A21" s="26">
        <v>47</v>
      </c>
      <c r="B21" s="26">
        <v>1820</v>
      </c>
      <c r="C21" s="27" t="s">
        <v>25</v>
      </c>
      <c r="D21" s="28">
        <v>315846335.11253691</v>
      </c>
      <c r="E21" s="28">
        <v>26216406.978011332</v>
      </c>
      <c r="F21" s="28">
        <v>-340073.73734822869</v>
      </c>
      <c r="G21" s="28">
        <v>341722668.35320002</v>
      </c>
      <c r="H21" s="24"/>
      <c r="I21" s="28">
        <v>-81441199.299122438</v>
      </c>
      <c r="J21" s="28">
        <v>-13347852.050120806</v>
      </c>
      <c r="K21" s="28">
        <v>99811.897727527321</v>
      </c>
      <c r="L21" s="28">
        <v>-94689239.451515704</v>
      </c>
      <c r="M21" s="28">
        <v>247033428.90168428</v>
      </c>
      <c r="N21" s="15"/>
    </row>
    <row r="22" spans="1:14" x14ac:dyDescent="0.25">
      <c r="A22" s="26">
        <v>47</v>
      </c>
      <c r="B22" s="26">
        <v>1830</v>
      </c>
      <c r="C22" s="32" t="s">
        <v>26</v>
      </c>
      <c r="D22" s="28">
        <v>492612800.27532333</v>
      </c>
      <c r="E22" s="28">
        <v>34789236.344803467</v>
      </c>
      <c r="F22" s="28">
        <v>-7370771.712315686</v>
      </c>
      <c r="G22" s="28">
        <v>520031264.90781111</v>
      </c>
      <c r="H22" s="24"/>
      <c r="I22" s="28">
        <v>-91955022.353980228</v>
      </c>
      <c r="J22" s="28">
        <v>-14181258.120548425</v>
      </c>
      <c r="K22" s="28">
        <v>968031.60760609771</v>
      </c>
      <c r="L22" s="28">
        <v>-105168248.86692256</v>
      </c>
      <c r="M22" s="28">
        <v>414863016.04088855</v>
      </c>
      <c r="N22" s="15"/>
    </row>
    <row r="23" spans="1:14" x14ac:dyDescent="0.25">
      <c r="A23" s="26">
        <v>47</v>
      </c>
      <c r="B23" s="26">
        <v>1835</v>
      </c>
      <c r="C23" s="32" t="s">
        <v>27</v>
      </c>
      <c r="D23" s="28">
        <v>615467492.44133258</v>
      </c>
      <c r="E23" s="28">
        <v>45352326.356399432</v>
      </c>
      <c r="F23" s="28">
        <v>-2807941.0128077934</v>
      </c>
      <c r="G23" s="28">
        <v>658011877.78492427</v>
      </c>
      <c r="H23" s="24"/>
      <c r="I23" s="28">
        <v>-94959174.207542822</v>
      </c>
      <c r="J23" s="28">
        <v>-15631502.667217972</v>
      </c>
      <c r="K23" s="28">
        <v>298729.32489867148</v>
      </c>
      <c r="L23" s="28">
        <v>-110291947.54986212</v>
      </c>
      <c r="M23" s="28">
        <v>547719930.23506212</v>
      </c>
      <c r="N23" s="15"/>
    </row>
    <row r="24" spans="1:14" x14ac:dyDescent="0.25">
      <c r="A24" s="26">
        <v>47</v>
      </c>
      <c r="B24" s="26">
        <v>1840</v>
      </c>
      <c r="C24" s="32" t="s">
        <v>28</v>
      </c>
      <c r="D24" s="28">
        <v>1662838245.8671546</v>
      </c>
      <c r="E24" s="28">
        <v>114300621.92780297</v>
      </c>
      <c r="F24" s="28">
        <v>-706152.07936537405</v>
      </c>
      <c r="G24" s="28">
        <v>1776432715.7155921</v>
      </c>
      <c r="H24" s="24"/>
      <c r="I24" s="28">
        <v>-413436302.42309475</v>
      </c>
      <c r="J24" s="28">
        <v>-62977745.532419994</v>
      </c>
      <c r="K24" s="28">
        <v>101854.75784977809</v>
      </c>
      <c r="L24" s="28">
        <v>-476312193.19766498</v>
      </c>
      <c r="M24" s="28">
        <v>1300120522.5179272</v>
      </c>
      <c r="N24" s="15"/>
    </row>
    <row r="25" spans="1:14" x14ac:dyDescent="0.25">
      <c r="A25" s="26">
        <v>47</v>
      </c>
      <c r="B25" s="26">
        <v>1845</v>
      </c>
      <c r="C25" s="32" t="s">
        <v>29</v>
      </c>
      <c r="D25" s="28">
        <v>1266863288.4281721</v>
      </c>
      <c r="E25" s="28">
        <v>110094657.96083497</v>
      </c>
      <c r="F25" s="28">
        <v>-6346289.3092259327</v>
      </c>
      <c r="G25" s="28">
        <v>1370611657.0797811</v>
      </c>
      <c r="H25" s="24"/>
      <c r="I25" s="28">
        <v>-222901019.36282548</v>
      </c>
      <c r="J25" s="28">
        <v>-36613989.520225219</v>
      </c>
      <c r="K25" s="28">
        <v>600050.14808544877</v>
      </c>
      <c r="L25" s="28">
        <v>-258914958.73496529</v>
      </c>
      <c r="M25" s="28">
        <v>1111696698.3448157</v>
      </c>
      <c r="N25" s="15"/>
    </row>
    <row r="26" spans="1:14" x14ac:dyDescent="0.25">
      <c r="A26" s="26">
        <v>47</v>
      </c>
      <c r="B26" s="26">
        <v>1850</v>
      </c>
      <c r="C26" s="32" t="s">
        <v>30</v>
      </c>
      <c r="D26" s="28">
        <v>873018983.49469852</v>
      </c>
      <c r="E26" s="28">
        <v>85444207.075726956</v>
      </c>
      <c r="F26" s="28">
        <v>-11606712.884527059</v>
      </c>
      <c r="G26" s="28">
        <v>946856477.68589842</v>
      </c>
      <c r="H26" s="24"/>
      <c r="I26" s="28">
        <v>-207473790.55818036</v>
      </c>
      <c r="J26" s="28">
        <v>-33497124.119565405</v>
      </c>
      <c r="K26" s="28">
        <v>1620856.5044216535</v>
      </c>
      <c r="L26" s="28">
        <v>-239350058.17332411</v>
      </c>
      <c r="M26" s="28">
        <v>707506419.51257432</v>
      </c>
      <c r="N26" s="15"/>
    </row>
    <row r="27" spans="1:14" x14ac:dyDescent="0.25">
      <c r="A27" s="26">
        <v>47</v>
      </c>
      <c r="B27" s="26">
        <v>1855</v>
      </c>
      <c r="C27" s="32" t="s">
        <v>31</v>
      </c>
      <c r="D27" s="28">
        <v>204800837.32608664</v>
      </c>
      <c r="E27" s="28">
        <v>20307421.651669648</v>
      </c>
      <c r="F27" s="28">
        <v>-431328.31193557254</v>
      </c>
      <c r="G27" s="28">
        <v>224676930.66582072</v>
      </c>
      <c r="H27" s="24"/>
      <c r="I27" s="28">
        <v>-25616869.726985157</v>
      </c>
      <c r="J27" s="28">
        <v>-4315968.4459308898</v>
      </c>
      <c r="K27" s="28">
        <v>24882.760455240095</v>
      </c>
      <c r="L27" s="28">
        <v>-29907955.412460808</v>
      </c>
      <c r="M27" s="28">
        <v>194768975.25335991</v>
      </c>
      <c r="N27" s="15"/>
    </row>
    <row r="28" spans="1:14" x14ac:dyDescent="0.25">
      <c r="A28" s="26">
        <v>47</v>
      </c>
      <c r="B28" s="26">
        <v>1860</v>
      </c>
      <c r="C28" s="32" t="s">
        <v>32</v>
      </c>
      <c r="D28" s="28">
        <v>159953062.24922103</v>
      </c>
      <c r="E28" s="28">
        <v>20473655.972310238</v>
      </c>
      <c r="F28" s="28">
        <v>-931221.8870679976</v>
      </c>
      <c r="G28" s="28">
        <v>179495496.33446324</v>
      </c>
      <c r="H28" s="24"/>
      <c r="I28" s="28">
        <v>-38240924.582236722</v>
      </c>
      <c r="J28" s="28">
        <v>-6340369.9086932056</v>
      </c>
      <c r="K28" s="28">
        <v>128125.5866460735</v>
      </c>
      <c r="L28" s="28">
        <v>-44453168.904283851</v>
      </c>
      <c r="M28" s="28">
        <v>135042327.43017942</v>
      </c>
      <c r="N28" s="15"/>
    </row>
    <row r="29" spans="1:14" ht="15" customHeight="1" x14ac:dyDescent="0.25">
      <c r="A29" s="26">
        <v>47</v>
      </c>
      <c r="B29" s="26">
        <v>1860</v>
      </c>
      <c r="C29" s="31" t="s">
        <v>33</v>
      </c>
      <c r="D29" s="28">
        <v>165177256.1734342</v>
      </c>
      <c r="E29" s="28">
        <v>9387555.6861901041</v>
      </c>
      <c r="F29" s="28">
        <v>-110322.18901816926</v>
      </c>
      <c r="G29" s="28">
        <v>174454489.67060614</v>
      </c>
      <c r="H29" s="24"/>
      <c r="I29" s="28">
        <v>-94897160.184308872</v>
      </c>
      <c r="J29" s="28">
        <v>-8717101.884701943</v>
      </c>
      <c r="K29" s="28">
        <v>25128.950443576941</v>
      </c>
      <c r="L29" s="28">
        <v>-103589133.11856723</v>
      </c>
      <c r="M29" s="28">
        <v>70865356.552038908</v>
      </c>
      <c r="N29" s="15"/>
    </row>
    <row r="30" spans="1:14" x14ac:dyDescent="0.25">
      <c r="A30" s="30" t="s">
        <v>20</v>
      </c>
      <c r="B30" s="30">
        <v>1905</v>
      </c>
      <c r="C30" s="31" t="s">
        <v>22</v>
      </c>
      <c r="D30" s="28">
        <v>17358656.739999998</v>
      </c>
      <c r="E30" s="28">
        <v>0</v>
      </c>
      <c r="F30" s="28">
        <v>0</v>
      </c>
      <c r="G30" s="28">
        <v>17358656.739999998</v>
      </c>
      <c r="H30" s="24"/>
      <c r="I30" s="28">
        <v>0</v>
      </c>
      <c r="J30" s="28">
        <v>0</v>
      </c>
      <c r="K30" s="28">
        <v>0</v>
      </c>
      <c r="L30" s="28">
        <v>0</v>
      </c>
      <c r="M30" s="28">
        <v>17358656.739999998</v>
      </c>
      <c r="N30" s="15"/>
    </row>
    <row r="31" spans="1:14" x14ac:dyDescent="0.25">
      <c r="A31" s="26">
        <v>1</v>
      </c>
      <c r="B31" s="26">
        <v>1908</v>
      </c>
      <c r="C31" s="32" t="s">
        <v>34</v>
      </c>
      <c r="D31" s="28">
        <v>269629049.89270884</v>
      </c>
      <c r="E31" s="28">
        <v>5387713.1499330681</v>
      </c>
      <c r="F31" s="28">
        <v>0</v>
      </c>
      <c r="G31" s="28">
        <v>275016763.04264188</v>
      </c>
      <c r="H31" s="24"/>
      <c r="I31" s="28">
        <v>-83170003.519099563</v>
      </c>
      <c r="J31" s="28">
        <v>-12339005.356442355</v>
      </c>
      <c r="K31" s="28">
        <v>0</v>
      </c>
      <c r="L31" s="28">
        <v>-95509008.875541925</v>
      </c>
      <c r="M31" s="28">
        <v>179507754.16709995</v>
      </c>
      <c r="N31" s="15"/>
    </row>
    <row r="32" spans="1:14" x14ac:dyDescent="0.25">
      <c r="A32" s="26">
        <v>13</v>
      </c>
      <c r="B32" s="26">
        <v>1910</v>
      </c>
      <c r="C32" s="32" t="s">
        <v>35</v>
      </c>
      <c r="D32" s="28">
        <v>753840.09</v>
      </c>
      <c r="E32" s="28">
        <v>0</v>
      </c>
      <c r="F32" s="28">
        <v>0</v>
      </c>
      <c r="G32" s="28">
        <v>753840.09</v>
      </c>
      <c r="H32" s="24"/>
      <c r="I32" s="28">
        <v>-753840.09</v>
      </c>
      <c r="J32" s="28">
        <v>0</v>
      </c>
      <c r="K32" s="28">
        <v>0</v>
      </c>
      <c r="L32" s="28">
        <v>-753840.09</v>
      </c>
      <c r="M32" s="28">
        <v>0</v>
      </c>
      <c r="N32" s="15"/>
    </row>
    <row r="33" spans="1:14" x14ac:dyDescent="0.25">
      <c r="A33" s="26">
        <v>8</v>
      </c>
      <c r="B33" s="26">
        <v>1915</v>
      </c>
      <c r="C33" s="32" t="s">
        <v>36</v>
      </c>
      <c r="D33" s="28">
        <v>30836004.877187207</v>
      </c>
      <c r="E33" s="28">
        <v>1931444.3367684579</v>
      </c>
      <c r="F33" s="28">
        <v>0</v>
      </c>
      <c r="G33" s="28">
        <v>32767449.213955667</v>
      </c>
      <c r="H33" s="24"/>
      <c r="I33" s="28">
        <v>-16292773.248411167</v>
      </c>
      <c r="J33" s="28">
        <v>-1897356.5549165164</v>
      </c>
      <c r="K33" s="28">
        <v>0</v>
      </c>
      <c r="L33" s="28">
        <v>-18190129.803327683</v>
      </c>
      <c r="M33" s="28">
        <v>14577319.410627984</v>
      </c>
      <c r="N33" s="15"/>
    </row>
    <row r="34" spans="1:14" x14ac:dyDescent="0.25">
      <c r="A34" s="26">
        <v>50</v>
      </c>
      <c r="B34" s="26">
        <v>1920</v>
      </c>
      <c r="C34" s="32" t="s">
        <v>37</v>
      </c>
      <c r="D34" s="28">
        <v>113384329.64562528</v>
      </c>
      <c r="E34" s="28">
        <v>14011909.110007171</v>
      </c>
      <c r="F34" s="28">
        <v>0</v>
      </c>
      <c r="G34" s="28">
        <v>127396238.75563245</v>
      </c>
      <c r="H34" s="24"/>
      <c r="I34" s="28">
        <v>-84151199.583542898</v>
      </c>
      <c r="J34" s="28">
        <v>-12720768.736710459</v>
      </c>
      <c r="K34" s="28">
        <v>0</v>
      </c>
      <c r="L34" s="28">
        <v>-96871968.320253357</v>
      </c>
      <c r="M34" s="28">
        <v>30524270.435379088</v>
      </c>
      <c r="N34" s="15"/>
    </row>
    <row r="35" spans="1:14" x14ac:dyDescent="0.25">
      <c r="A35" s="33">
        <v>10</v>
      </c>
      <c r="B35" s="33">
        <v>1930</v>
      </c>
      <c r="C35" s="34" t="s">
        <v>38</v>
      </c>
      <c r="D35" s="28">
        <v>60105418.32029514</v>
      </c>
      <c r="E35" s="28">
        <v>7690995.9452511985</v>
      </c>
      <c r="F35" s="28">
        <v>0</v>
      </c>
      <c r="G35" s="28">
        <v>67796414.265546337</v>
      </c>
      <c r="H35" s="35"/>
      <c r="I35" s="28">
        <v>-38725780.672257923</v>
      </c>
      <c r="J35" s="28">
        <v>-5007342.1305360738</v>
      </c>
      <c r="K35" s="28">
        <v>0</v>
      </c>
      <c r="L35" s="28">
        <v>-43733122.802793995</v>
      </c>
      <c r="M35" s="28">
        <v>24063291.46275235</v>
      </c>
      <c r="N35" s="15"/>
    </row>
    <row r="36" spans="1:14" x14ac:dyDescent="0.25">
      <c r="A36" s="33">
        <v>8</v>
      </c>
      <c r="B36" s="33">
        <v>1935</v>
      </c>
      <c r="C36" s="34" t="s">
        <v>39</v>
      </c>
      <c r="D36" s="28">
        <v>7066.25</v>
      </c>
      <c r="E36" s="28">
        <v>0</v>
      </c>
      <c r="F36" s="28">
        <v>0</v>
      </c>
      <c r="G36" s="28">
        <v>7066.25</v>
      </c>
      <c r="H36" s="35"/>
      <c r="I36" s="28">
        <v>-7066.25</v>
      </c>
      <c r="J36" s="28">
        <v>0</v>
      </c>
      <c r="K36" s="28">
        <v>0</v>
      </c>
      <c r="L36" s="28">
        <v>-7066.25</v>
      </c>
      <c r="M36" s="28">
        <v>0</v>
      </c>
      <c r="N36" s="15"/>
    </row>
    <row r="37" spans="1:14" x14ac:dyDescent="0.25">
      <c r="A37" s="26">
        <v>8</v>
      </c>
      <c r="B37" s="26">
        <v>1940</v>
      </c>
      <c r="C37" s="32" t="s">
        <v>40</v>
      </c>
      <c r="D37" s="28">
        <v>50299223.218657956</v>
      </c>
      <c r="E37" s="28">
        <v>2139786.0997681194</v>
      </c>
      <c r="F37" s="28">
        <v>0</v>
      </c>
      <c r="G37" s="28">
        <v>52439009.318426073</v>
      </c>
      <c r="H37" s="24"/>
      <c r="I37" s="28">
        <v>-22902742.720766064</v>
      </c>
      <c r="J37" s="28">
        <v>-3435086.256974394</v>
      </c>
      <c r="K37" s="28">
        <v>0</v>
      </c>
      <c r="L37" s="28">
        <v>-26337828.977740459</v>
      </c>
      <c r="M37" s="28">
        <v>26101180.340685613</v>
      </c>
      <c r="N37" s="15"/>
    </row>
    <row r="38" spans="1:14" x14ac:dyDescent="0.25">
      <c r="A38" s="33">
        <v>8</v>
      </c>
      <c r="B38" s="33">
        <v>1945</v>
      </c>
      <c r="C38" s="34" t="s">
        <v>41</v>
      </c>
      <c r="D38" s="28">
        <v>826106.83761734399</v>
      </c>
      <c r="E38" s="28">
        <v>227.41420744883808</v>
      </c>
      <c r="F38" s="28">
        <v>0</v>
      </c>
      <c r="G38" s="28">
        <v>826334.25182479282</v>
      </c>
      <c r="H38" s="35"/>
      <c r="I38" s="28">
        <v>-523474.75107207813</v>
      </c>
      <c r="J38" s="28">
        <v>-21943.840367462995</v>
      </c>
      <c r="K38" s="28">
        <v>0</v>
      </c>
      <c r="L38" s="28">
        <v>-545418.59143954108</v>
      </c>
      <c r="M38" s="28">
        <v>280915.66038525174</v>
      </c>
      <c r="N38" s="15"/>
    </row>
    <row r="39" spans="1:14" x14ac:dyDescent="0.25">
      <c r="A39" s="33">
        <v>8</v>
      </c>
      <c r="B39" s="33">
        <v>1950</v>
      </c>
      <c r="C39" s="34" t="s">
        <v>42</v>
      </c>
      <c r="D39" s="28">
        <v>1936210.9532887356</v>
      </c>
      <c r="E39" s="28">
        <v>228612.76459868849</v>
      </c>
      <c r="F39" s="28">
        <v>0</v>
      </c>
      <c r="G39" s="28">
        <v>2164823.7178874239</v>
      </c>
      <c r="H39" s="35"/>
      <c r="I39" s="28">
        <v>-1147605.4856178521</v>
      </c>
      <c r="J39" s="28">
        <v>-176152.16797711898</v>
      </c>
      <c r="K39" s="28">
        <v>0</v>
      </c>
      <c r="L39" s="28">
        <v>-1323757.6535949712</v>
      </c>
      <c r="M39" s="28">
        <v>841066.06429245276</v>
      </c>
      <c r="N39" s="15"/>
    </row>
    <row r="40" spans="1:14" x14ac:dyDescent="0.25">
      <c r="A40" s="33">
        <v>8</v>
      </c>
      <c r="B40" s="33">
        <v>1955</v>
      </c>
      <c r="C40" s="34" t="s">
        <v>43</v>
      </c>
      <c r="D40" s="28">
        <v>54230916.690979443</v>
      </c>
      <c r="E40" s="28">
        <v>1361122.871647747</v>
      </c>
      <c r="F40" s="28">
        <v>0</v>
      </c>
      <c r="G40" s="28">
        <v>55592039.562627189</v>
      </c>
      <c r="H40" s="35"/>
      <c r="I40" s="28">
        <v>-31574073.48334261</v>
      </c>
      <c r="J40" s="28">
        <v>-2799069.0751169696</v>
      </c>
      <c r="K40" s="28">
        <v>0</v>
      </c>
      <c r="L40" s="28">
        <v>-34373142.55845958</v>
      </c>
      <c r="M40" s="28">
        <v>21218897.004167616</v>
      </c>
      <c r="N40" s="15"/>
    </row>
    <row r="41" spans="1:14" x14ac:dyDescent="0.25">
      <c r="A41" s="36">
        <v>8</v>
      </c>
      <c r="B41" s="36">
        <v>1960</v>
      </c>
      <c r="C41" s="34" t="s">
        <v>44</v>
      </c>
      <c r="D41" s="28">
        <v>1850410.3700000006</v>
      </c>
      <c r="E41" s="28">
        <v>0</v>
      </c>
      <c r="F41" s="28">
        <v>0</v>
      </c>
      <c r="G41" s="28">
        <v>1850410.3700000006</v>
      </c>
      <c r="H41" s="35"/>
      <c r="I41" s="28">
        <v>-288606.08516005729</v>
      </c>
      <c r="J41" s="28">
        <v>-226778.5819206881</v>
      </c>
      <c r="K41" s="28">
        <v>0</v>
      </c>
      <c r="L41" s="28">
        <v>-515384.66708074539</v>
      </c>
      <c r="M41" s="28">
        <v>1335025.7029192552</v>
      </c>
      <c r="N41" s="15"/>
    </row>
    <row r="42" spans="1:14" x14ac:dyDescent="0.25">
      <c r="A42" s="37">
        <v>47</v>
      </c>
      <c r="B42" s="36">
        <v>1970</v>
      </c>
      <c r="C42" s="34" t="s">
        <v>45</v>
      </c>
      <c r="D42" s="28">
        <v>3022833.64</v>
      </c>
      <c r="E42" s="28">
        <v>0</v>
      </c>
      <c r="F42" s="28">
        <v>0</v>
      </c>
      <c r="G42" s="28">
        <v>3022833.64</v>
      </c>
      <c r="H42" s="35"/>
      <c r="I42" s="28">
        <v>-3022833.64</v>
      </c>
      <c r="J42" s="28">
        <v>0</v>
      </c>
      <c r="K42" s="28">
        <v>0</v>
      </c>
      <c r="L42" s="28">
        <v>-3022833.64</v>
      </c>
      <c r="M42" s="28">
        <v>0</v>
      </c>
      <c r="N42" s="15"/>
    </row>
    <row r="43" spans="1:14" x14ac:dyDescent="0.25">
      <c r="A43" s="33">
        <v>47</v>
      </c>
      <c r="B43" s="33">
        <v>1975</v>
      </c>
      <c r="C43" s="34" t="s">
        <v>46</v>
      </c>
      <c r="D43" s="28">
        <v>0</v>
      </c>
      <c r="E43" s="28">
        <v>0</v>
      </c>
      <c r="F43" s="28">
        <v>0</v>
      </c>
      <c r="G43" s="28">
        <v>0</v>
      </c>
      <c r="H43" s="35"/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15"/>
    </row>
    <row r="44" spans="1:14" x14ac:dyDescent="0.25">
      <c r="A44" s="26">
        <v>47</v>
      </c>
      <c r="B44" s="26">
        <v>1980</v>
      </c>
      <c r="C44" s="32" t="s">
        <v>47</v>
      </c>
      <c r="D44" s="28">
        <v>89222147.984205768</v>
      </c>
      <c r="E44" s="28">
        <v>12239984.69930622</v>
      </c>
      <c r="F44" s="28">
        <v>-675830.68245518371</v>
      </c>
      <c r="G44" s="28">
        <v>100786302.00105681</v>
      </c>
      <c r="H44" s="24"/>
      <c r="I44" s="28">
        <v>-26330988.239814881</v>
      </c>
      <c r="J44" s="28">
        <v>-4460891.8731658245</v>
      </c>
      <c r="K44" s="28">
        <v>73036.178128068117</v>
      </c>
      <c r="L44" s="28">
        <v>-30718843.934852637</v>
      </c>
      <c r="M44" s="28">
        <v>70067458.06620416</v>
      </c>
      <c r="N44" s="15"/>
    </row>
    <row r="45" spans="1:14" x14ac:dyDescent="0.25">
      <c r="A45" s="33">
        <v>47</v>
      </c>
      <c r="B45" s="33">
        <v>2440</v>
      </c>
      <c r="C45" s="34" t="s">
        <v>48</v>
      </c>
      <c r="D45" s="28">
        <v>-504640801.53824514</v>
      </c>
      <c r="E45" s="28">
        <v>-52792608.672713347</v>
      </c>
      <c r="F45" s="28">
        <v>610918.64050131897</v>
      </c>
      <c r="G45" s="28">
        <v>-556822491.57045722</v>
      </c>
      <c r="H45" s="35"/>
      <c r="I45" s="28">
        <v>52756199.291534476</v>
      </c>
      <c r="J45" s="28">
        <v>12361342.203351684</v>
      </c>
      <c r="K45" s="28">
        <v>-31141.96140306933</v>
      </c>
      <c r="L45" s="28">
        <v>65086399.533483088</v>
      </c>
      <c r="M45" s="28">
        <v>-491736092.03697413</v>
      </c>
      <c r="N45" s="15"/>
    </row>
    <row r="46" spans="1:14" x14ac:dyDescent="0.25">
      <c r="A46" s="33" t="s">
        <v>20</v>
      </c>
      <c r="B46" s="33">
        <v>1609</v>
      </c>
      <c r="C46" s="34" t="s">
        <v>49</v>
      </c>
      <c r="D46" s="28">
        <v>226066536.25765693</v>
      </c>
      <c r="E46" s="28">
        <v>38446195.377213754</v>
      </c>
      <c r="F46" s="28">
        <v>0</v>
      </c>
      <c r="G46" s="28">
        <v>264512731.63487068</v>
      </c>
      <c r="H46" s="35"/>
      <c r="I46" s="28">
        <v>-44041030.411314338</v>
      </c>
      <c r="J46" s="28">
        <v>-9868243.2629527077</v>
      </c>
      <c r="K46" s="28">
        <v>0</v>
      </c>
      <c r="L46" s="28">
        <v>-53909273.674267046</v>
      </c>
      <c r="M46" s="28">
        <v>210603457.96060362</v>
      </c>
      <c r="N46" s="15"/>
    </row>
    <row r="47" spans="1:14" x14ac:dyDescent="0.25">
      <c r="A47" s="33" t="s">
        <v>20</v>
      </c>
      <c r="B47" s="33">
        <v>2005</v>
      </c>
      <c r="C47" s="34" t="s">
        <v>50</v>
      </c>
      <c r="D47" s="28">
        <v>19747714.350000001</v>
      </c>
      <c r="E47" s="28">
        <v>0</v>
      </c>
      <c r="F47" s="28">
        <v>0</v>
      </c>
      <c r="G47" s="28">
        <v>19747714.350000001</v>
      </c>
      <c r="H47" s="35"/>
      <c r="I47" s="28">
        <v>-13980339.603349563</v>
      </c>
      <c r="J47" s="28">
        <v>-128055.6</v>
      </c>
      <c r="K47" s="28">
        <v>0</v>
      </c>
      <c r="L47" s="28">
        <v>-14108395.203349562</v>
      </c>
      <c r="M47" s="28">
        <v>5639319.1466504382</v>
      </c>
      <c r="N47" s="15"/>
    </row>
    <row r="48" spans="1:14" x14ac:dyDescent="0.25">
      <c r="A48" s="38"/>
      <c r="B48" s="38"/>
      <c r="C48" s="39"/>
      <c r="D48" s="40"/>
      <c r="E48" s="40"/>
      <c r="F48" s="40"/>
      <c r="G48" s="41"/>
      <c r="H48" s="24"/>
      <c r="I48" s="40"/>
      <c r="J48" s="40"/>
      <c r="K48" s="40"/>
      <c r="L48" s="41"/>
      <c r="M48" s="42"/>
      <c r="N48" s="15"/>
    </row>
    <row r="49" spans="1:14" x14ac:dyDescent="0.25">
      <c r="A49" s="38"/>
      <c r="B49" s="38"/>
      <c r="C49" s="43" t="s">
        <v>51</v>
      </c>
      <c r="D49" s="44">
        <v>6821227998.5080481</v>
      </c>
      <c r="E49" s="44">
        <v>569090505.73737121</v>
      </c>
      <c r="F49" s="44">
        <v>-30715725.165565677</v>
      </c>
      <c r="G49" s="44">
        <v>7359602779.0798531</v>
      </c>
      <c r="H49" s="45"/>
      <c r="I49" s="44">
        <v>-1851953839.097249</v>
      </c>
      <c r="J49" s="44">
        <v>-286775427.12708682</v>
      </c>
      <c r="K49" s="44">
        <v>3909365.7548590666</v>
      </c>
      <c r="L49" s="44">
        <v>-2134819900.4694769</v>
      </c>
      <c r="M49" s="44">
        <v>5224782878.6103773</v>
      </c>
    </row>
    <row r="50" spans="1:14" ht="24.75" x14ac:dyDescent="0.25">
      <c r="A50" s="38"/>
      <c r="B50" s="38"/>
      <c r="C50" s="46" t="s">
        <v>52</v>
      </c>
      <c r="D50" s="40">
        <v>-11120940.953799991</v>
      </c>
      <c r="E50" s="40">
        <v>0</v>
      </c>
      <c r="F50" s="40">
        <v>0</v>
      </c>
      <c r="G50" s="40">
        <v>-11120940.953799991</v>
      </c>
      <c r="H50" s="19"/>
      <c r="I50" s="40">
        <v>1835680.0207247429</v>
      </c>
      <c r="J50" s="40">
        <v>741396.06358666578</v>
      </c>
      <c r="K50" s="40">
        <v>0</v>
      </c>
      <c r="L50" s="40">
        <v>2577076.0843114089</v>
      </c>
      <c r="M50" s="40">
        <v>-8543864.869488582</v>
      </c>
    </row>
    <row r="51" spans="1:14" ht="24.75" x14ac:dyDescent="0.25">
      <c r="A51" s="38"/>
      <c r="B51" s="38"/>
      <c r="C51" s="47" t="s">
        <v>53</v>
      </c>
      <c r="D51" s="40">
        <v>-20259777.494440075</v>
      </c>
      <c r="E51" s="40">
        <v>-2364569.0270049321</v>
      </c>
      <c r="F51" s="40">
        <v>0</v>
      </c>
      <c r="G51" s="40">
        <v>-22624346.521445006</v>
      </c>
      <c r="H51" s="24"/>
      <c r="I51" s="40">
        <v>2280439.6428930499</v>
      </c>
      <c r="J51" s="40">
        <v>843961.37758549384</v>
      </c>
      <c r="K51" s="40">
        <v>0</v>
      </c>
      <c r="L51" s="40">
        <v>3124401.0204785438</v>
      </c>
      <c r="M51" s="40">
        <v>-19499945.500966463</v>
      </c>
    </row>
    <row r="52" spans="1:14" x14ac:dyDescent="0.25">
      <c r="A52" s="48"/>
      <c r="B52" s="48"/>
      <c r="C52" s="49" t="s">
        <v>54</v>
      </c>
      <c r="D52" s="50">
        <v>6789847280.0598078</v>
      </c>
      <c r="E52" s="50">
        <v>566725936.71036625</v>
      </c>
      <c r="F52" s="50">
        <v>-30715725.165565677</v>
      </c>
      <c r="G52" s="50">
        <v>7325857491.6046076</v>
      </c>
      <c r="H52" s="45"/>
      <c r="I52" s="50">
        <v>-1847837719.4336312</v>
      </c>
      <c r="J52" s="50">
        <v>-285190069.6859147</v>
      </c>
      <c r="K52" s="50">
        <v>3909365.7548590666</v>
      </c>
      <c r="L52" s="50">
        <v>-2129118423.364687</v>
      </c>
      <c r="M52" s="50">
        <v>5196739068.2399225</v>
      </c>
    </row>
    <row r="53" spans="1:14" x14ac:dyDescent="0.25">
      <c r="A53" s="38"/>
      <c r="B53" s="38"/>
      <c r="C53" s="76" t="s">
        <v>55</v>
      </c>
      <c r="D53" s="77"/>
      <c r="E53" s="77"/>
      <c r="F53" s="77"/>
      <c r="G53" s="77"/>
      <c r="H53" s="77"/>
      <c r="I53" s="77"/>
      <c r="J53" s="28">
        <v>0</v>
      </c>
      <c r="K53" s="19"/>
      <c r="N53" s="51"/>
    </row>
    <row r="54" spans="1:14" x14ac:dyDescent="0.25">
      <c r="A54" s="38"/>
      <c r="B54" s="38"/>
      <c r="C54" s="76" t="s">
        <v>56</v>
      </c>
      <c r="D54" s="77"/>
      <c r="E54" s="77"/>
      <c r="F54" s="77"/>
      <c r="G54" s="77"/>
      <c r="H54" s="77"/>
      <c r="I54" s="77"/>
      <c r="J54" s="44">
        <v>-285190069.6859147</v>
      </c>
      <c r="K54" s="19"/>
      <c r="N54" s="52"/>
    </row>
    <row r="56" spans="1:14" x14ac:dyDescent="0.25">
      <c r="A56"/>
      <c r="B56"/>
      <c r="I56" s="54" t="s">
        <v>57</v>
      </c>
    </row>
    <row r="57" spans="1:14" x14ac:dyDescent="0.25">
      <c r="A57" s="38">
        <v>10</v>
      </c>
      <c r="B57" s="38"/>
      <c r="C57" s="39" t="s">
        <v>58</v>
      </c>
      <c r="I57" s="55" t="s">
        <v>58</v>
      </c>
      <c r="J57" s="56">
        <v>-1759520.5649999999</v>
      </c>
      <c r="M57" s="53"/>
    </row>
    <row r="58" spans="1:14" x14ac:dyDescent="0.25">
      <c r="A58" s="38"/>
      <c r="B58" s="38"/>
      <c r="C58" s="39" t="s">
        <v>39</v>
      </c>
      <c r="I58" s="57" t="s">
        <v>39</v>
      </c>
      <c r="J58" s="56">
        <v>0</v>
      </c>
    </row>
    <row r="59" spans="1:14" x14ac:dyDescent="0.25">
      <c r="A59"/>
      <c r="B59"/>
      <c r="I59" s="58" t="s">
        <v>59</v>
      </c>
      <c r="J59" s="59">
        <v>-283430549.1209147</v>
      </c>
      <c r="L59" s="60"/>
      <c r="N59" s="29"/>
    </row>
    <row r="60" spans="1:14" s="64" customFormat="1" x14ac:dyDescent="0.25">
      <c r="A60" s="61"/>
      <c r="B60" s="61"/>
      <c r="C60" s="62"/>
      <c r="D60" s="62"/>
      <c r="E60" s="62"/>
      <c r="F60" s="62"/>
      <c r="G60" s="62"/>
      <c r="H60" s="62"/>
      <c r="I60" s="62"/>
      <c r="J60" s="63"/>
      <c r="L60" s="63"/>
      <c r="M60" s="65"/>
    </row>
    <row r="61" spans="1:14" s="64" customFormat="1" x14ac:dyDescent="0.25">
      <c r="A61" s="61"/>
      <c r="B61" s="61"/>
      <c r="C61" s="62"/>
      <c r="D61" s="62"/>
      <c r="E61" s="62"/>
      <c r="F61" s="62"/>
      <c r="G61" s="62"/>
      <c r="H61" s="62"/>
      <c r="I61" s="62"/>
      <c r="J61" s="67"/>
      <c r="L61" s="68"/>
      <c r="M61" s="65"/>
    </row>
    <row r="62" spans="1:14" s="64" customFormat="1" x14ac:dyDescent="0.25">
      <c r="A62" s="78" t="s">
        <v>60</v>
      </c>
      <c r="B62" s="79"/>
      <c r="C62" s="79"/>
    </row>
    <row r="63" spans="1:14" s="64" customFormat="1" x14ac:dyDescent="0.25">
      <c r="A63" s="79"/>
      <c r="B63" s="79"/>
      <c r="C63" s="79"/>
      <c r="E63" s="69"/>
    </row>
    <row r="64" spans="1:14" s="64" customFormat="1" x14ac:dyDescent="0.25">
      <c r="A64" s="79"/>
      <c r="B64" s="79"/>
      <c r="C64" s="79"/>
      <c r="J64" s="70"/>
      <c r="K64" s="71"/>
    </row>
    <row r="65" spans="1:14" s="64" customFormat="1" x14ac:dyDescent="0.25">
      <c r="A65" s="79"/>
      <c r="B65" s="79"/>
      <c r="C65" s="79"/>
      <c r="J65" s="70"/>
    </row>
    <row r="66" spans="1:14" s="64" customFormat="1" x14ac:dyDescent="0.25">
      <c r="A66" s="79"/>
      <c r="B66" s="79"/>
      <c r="C66" s="79"/>
      <c r="L66" s="66"/>
    </row>
    <row r="67" spans="1:14" x14ac:dyDescent="0.25">
      <c r="A67" s="80"/>
      <c r="B67" s="80"/>
      <c r="C67" s="80"/>
    </row>
    <row r="68" spans="1:14" s="13" customFormat="1" ht="15" customHeight="1" x14ac:dyDescent="0.25"/>
    <row r="69" spans="1:14" s="13" customFormat="1" ht="15" customHeight="1" x14ac:dyDescent="0.25">
      <c r="A69" s="72"/>
      <c r="B69" s="73"/>
      <c r="C69" s="74"/>
      <c r="D69" s="73"/>
      <c r="E69" s="73"/>
      <c r="F69" s="75"/>
      <c r="G69" s="75"/>
      <c r="H69" s="75"/>
      <c r="I69" s="75"/>
      <c r="J69" s="75"/>
      <c r="K69" s="75"/>
      <c r="L69" s="75"/>
      <c r="M69" s="75"/>
      <c r="N69" s="75"/>
    </row>
  </sheetData>
  <mergeCells count="5">
    <mergeCell ref="C53:I53"/>
    <mergeCell ref="C54:I54"/>
    <mergeCell ref="A62:C67"/>
    <mergeCell ref="A9:M9"/>
    <mergeCell ref="A10:M10"/>
  </mergeCells>
  <printOptions horizontalCentered="1"/>
  <pageMargins left="0.70866141732283472" right="0.70866141732283472" top="1.3385826771653544" bottom="0.74803149606299213" header="0.31496062992125984" footer="0.31496062992125984"/>
  <pageSetup paperSize="17" scale="71" fitToWidth="0" orientation="landscape" r:id="rId1"/>
  <headerFooter scaleWithDoc="0">
    <oddHeader>&amp;R&amp;7Toronto Hydro-Electric System Limited
EB-2018-0165
Draft Rate Order
&amp;"-,Bold"Schedule 2&amp;"-,Regular"
FILED: January 21, 2020
Page &amp;P of &amp;N</oddHeader>
    <oddFooter>&amp;C&amp;7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32827-4673-4AC3-8E41-07AC58E0DE9A}">
  <sheetPr>
    <pageSetUpPr fitToPage="1"/>
  </sheetPr>
  <dimension ref="A1:N68"/>
  <sheetViews>
    <sheetView zoomScale="70" zoomScaleNormal="70" zoomScaleSheetLayoutView="70" workbookViewId="0">
      <selection activeCell="D17" sqref="D17"/>
    </sheetView>
  </sheetViews>
  <sheetFormatPr defaultColWidth="7.5703125" defaultRowHeight="15" x14ac:dyDescent="0.25"/>
  <cols>
    <col min="1" max="1" width="10.85546875" style="5" customWidth="1"/>
    <col min="2" max="2" width="13.140625" style="5" customWidth="1"/>
    <col min="3" max="3" width="57.42578125" customWidth="1"/>
    <col min="4" max="4" width="27.42578125" customWidth="1"/>
    <col min="5" max="5" width="19.28515625" customWidth="1"/>
    <col min="6" max="6" width="18.42578125" customWidth="1"/>
    <col min="7" max="7" width="21.5703125" bestFit="1" customWidth="1"/>
    <col min="8" max="8" width="4.42578125" customWidth="1"/>
    <col min="9" max="9" width="22" bestFit="1" customWidth="1"/>
    <col min="10" max="11" width="20.85546875" customWidth="1"/>
    <col min="12" max="12" width="20.140625" bestFit="1" customWidth="1"/>
    <col min="13" max="13" width="21.5703125" customWidth="1"/>
    <col min="15" max="15" width="11.140625" bestFit="1" customWidth="1"/>
  </cols>
  <sheetData>
    <row r="1" spans="1:14" x14ac:dyDescent="0.25">
      <c r="A1"/>
      <c r="B1"/>
      <c r="L1" s="1" t="s">
        <v>0</v>
      </c>
      <c r="M1" s="2">
        <v>0</v>
      </c>
    </row>
    <row r="2" spans="1:14" x14ac:dyDescent="0.25">
      <c r="A2"/>
      <c r="B2"/>
      <c r="L2" s="1" t="s">
        <v>1</v>
      </c>
      <c r="M2" s="3"/>
    </row>
    <row r="3" spans="1:14" x14ac:dyDescent="0.25">
      <c r="A3"/>
      <c r="B3"/>
      <c r="L3" s="1" t="s">
        <v>2</v>
      </c>
      <c r="M3" s="3"/>
    </row>
    <row r="4" spans="1:14" x14ac:dyDescent="0.25">
      <c r="A4"/>
      <c r="B4"/>
      <c r="L4" s="1" t="s">
        <v>3</v>
      </c>
      <c r="M4" s="3"/>
    </row>
    <row r="5" spans="1:14" x14ac:dyDescent="0.25">
      <c r="A5"/>
      <c r="B5"/>
      <c r="L5" s="1" t="s">
        <v>4</v>
      </c>
      <c r="M5" s="4"/>
    </row>
    <row r="6" spans="1:14" x14ac:dyDescent="0.25">
      <c r="A6"/>
      <c r="B6"/>
      <c r="L6" s="1"/>
      <c r="M6" s="2"/>
    </row>
    <row r="7" spans="1:14" x14ac:dyDescent="0.25">
      <c r="A7"/>
      <c r="B7"/>
      <c r="L7" s="1" t="s">
        <v>5</v>
      </c>
      <c r="M7" s="4"/>
    </row>
    <row r="9" spans="1:14" ht="18" x14ac:dyDescent="0.25">
      <c r="A9" s="81" t="s">
        <v>6</v>
      </c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</row>
    <row r="10" spans="1:14" ht="18" x14ac:dyDescent="0.25">
      <c r="A10" s="81" t="s">
        <v>7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</row>
    <row r="11" spans="1:14" x14ac:dyDescent="0.25">
      <c r="F11" s="6"/>
    </row>
    <row r="12" spans="1:14" x14ac:dyDescent="0.25">
      <c r="A12"/>
      <c r="B12"/>
      <c r="C12" s="7"/>
      <c r="D12" s="8" t="s">
        <v>8</v>
      </c>
      <c r="E12" s="9">
        <v>2024</v>
      </c>
      <c r="F12" s="10"/>
      <c r="G12" s="10"/>
      <c r="H12" s="10"/>
    </row>
    <row r="13" spans="1:14" x14ac:dyDescent="0.25">
      <c r="D13" s="11"/>
      <c r="E13" s="12"/>
      <c r="F13" s="12"/>
      <c r="G13" s="12"/>
      <c r="I13" s="11"/>
      <c r="J13" s="12"/>
      <c r="K13" s="12"/>
      <c r="L13" s="12"/>
      <c r="M13" s="13"/>
    </row>
    <row r="14" spans="1:14" x14ac:dyDescent="0.25">
      <c r="A14" s="14"/>
      <c r="B14" s="14"/>
      <c r="C14" s="15"/>
      <c r="D14" s="16" t="s">
        <v>9</v>
      </c>
      <c r="E14" s="17"/>
      <c r="F14" s="17"/>
      <c r="G14" s="18"/>
      <c r="H14" s="19"/>
      <c r="I14" s="16" t="s">
        <v>10</v>
      </c>
      <c r="J14" s="12"/>
      <c r="K14" s="12"/>
      <c r="L14" s="20"/>
      <c r="M14" s="19"/>
    </row>
    <row r="15" spans="1:14" ht="27.6" customHeight="1" x14ac:dyDescent="0.25">
      <c r="A15" s="21" t="s">
        <v>11</v>
      </c>
      <c r="B15" s="22" t="s">
        <v>12</v>
      </c>
      <c r="C15" s="23" t="s">
        <v>13</v>
      </c>
      <c r="D15" s="21" t="s">
        <v>14</v>
      </c>
      <c r="E15" s="21" t="s">
        <v>15</v>
      </c>
      <c r="F15" s="21" t="s">
        <v>16</v>
      </c>
      <c r="G15" s="21" t="s">
        <v>17</v>
      </c>
      <c r="H15" s="24"/>
      <c r="I15" s="25" t="s">
        <v>14</v>
      </c>
      <c r="J15" s="25" t="s">
        <v>15</v>
      </c>
      <c r="K15" s="25" t="s">
        <v>16</v>
      </c>
      <c r="L15" s="25" t="s">
        <v>17</v>
      </c>
      <c r="M15" s="21" t="s">
        <v>18</v>
      </c>
    </row>
    <row r="16" spans="1:14" x14ac:dyDescent="0.25">
      <c r="A16" s="26">
        <v>12</v>
      </c>
      <c r="B16" s="26">
        <v>1611</v>
      </c>
      <c r="C16" s="27" t="s">
        <v>19</v>
      </c>
      <c r="D16" s="28">
        <v>427673496.41912359</v>
      </c>
      <c r="E16" s="28">
        <v>43976928.381526962</v>
      </c>
      <c r="F16" s="28">
        <v>0</v>
      </c>
      <c r="G16" s="28">
        <v>471650424.80065054</v>
      </c>
      <c r="H16" s="24"/>
      <c r="I16" s="28">
        <v>-272597383.07277709</v>
      </c>
      <c r="J16" s="28">
        <v>-42748821.697255887</v>
      </c>
      <c r="K16" s="28">
        <v>0</v>
      </c>
      <c r="L16" s="28">
        <v>-315346204.770033</v>
      </c>
      <c r="M16" s="28">
        <v>156304220.03061754</v>
      </c>
      <c r="N16" s="15"/>
    </row>
    <row r="17" spans="1:14" x14ac:dyDescent="0.25">
      <c r="A17" s="30" t="s">
        <v>20</v>
      </c>
      <c r="B17" s="26">
        <v>1612</v>
      </c>
      <c r="C17" s="27" t="s">
        <v>21</v>
      </c>
      <c r="D17" s="28">
        <v>0</v>
      </c>
      <c r="E17" s="28">
        <v>0</v>
      </c>
      <c r="F17" s="28">
        <v>0</v>
      </c>
      <c r="G17" s="28">
        <v>0</v>
      </c>
      <c r="H17" s="24"/>
      <c r="I17" s="28">
        <v>0</v>
      </c>
      <c r="J17" s="28">
        <v>0</v>
      </c>
      <c r="K17" s="28">
        <v>0</v>
      </c>
      <c r="L17" s="28">
        <v>0</v>
      </c>
      <c r="M17" s="28">
        <v>0</v>
      </c>
      <c r="N17" s="15"/>
    </row>
    <row r="18" spans="1:14" x14ac:dyDescent="0.25">
      <c r="A18" s="30" t="s">
        <v>20</v>
      </c>
      <c r="B18" s="30">
        <v>1805</v>
      </c>
      <c r="C18" s="31" t="s">
        <v>22</v>
      </c>
      <c r="D18" s="28">
        <v>7006432.0499999998</v>
      </c>
      <c r="E18" s="28">
        <v>0</v>
      </c>
      <c r="F18" s="28">
        <v>0</v>
      </c>
      <c r="G18" s="28">
        <v>7006432.0499999998</v>
      </c>
      <c r="H18" s="24"/>
      <c r="I18" s="28">
        <v>0</v>
      </c>
      <c r="J18" s="28">
        <v>0</v>
      </c>
      <c r="K18" s="28">
        <v>0</v>
      </c>
      <c r="L18" s="28">
        <v>0</v>
      </c>
      <c r="M18" s="28">
        <v>7006432.0499999998</v>
      </c>
      <c r="N18" s="15"/>
    </row>
    <row r="19" spans="1:14" x14ac:dyDescent="0.25">
      <c r="A19" s="26">
        <v>1</v>
      </c>
      <c r="B19" s="26">
        <v>1808</v>
      </c>
      <c r="C19" s="32" t="s">
        <v>23</v>
      </c>
      <c r="D19" s="28">
        <v>222868029.45140609</v>
      </c>
      <c r="E19" s="28">
        <v>29382253.470457431</v>
      </c>
      <c r="F19" s="28">
        <v>0</v>
      </c>
      <c r="G19" s="28">
        <v>252250282.92186353</v>
      </c>
      <c r="H19" s="24"/>
      <c r="I19" s="28">
        <v>-34273704.452798806</v>
      </c>
      <c r="J19" s="28">
        <v>-6979555.1916479552</v>
      </c>
      <c r="K19" s="28">
        <v>0</v>
      </c>
      <c r="L19" s="28">
        <v>-41253259.64444676</v>
      </c>
      <c r="M19" s="28">
        <v>210997023.27741677</v>
      </c>
      <c r="N19" s="15"/>
    </row>
    <row r="20" spans="1:14" x14ac:dyDescent="0.25">
      <c r="A20" s="26">
        <v>47</v>
      </c>
      <c r="B20" s="26">
        <v>1815</v>
      </c>
      <c r="C20" s="32" t="s">
        <v>24</v>
      </c>
      <c r="D20" s="28">
        <v>44545107.327214234</v>
      </c>
      <c r="E20" s="28">
        <v>3178480.6032767743</v>
      </c>
      <c r="F20" s="28">
        <v>0</v>
      </c>
      <c r="G20" s="28">
        <v>47723587.930491008</v>
      </c>
      <c r="H20" s="24"/>
      <c r="I20" s="28">
        <v>-10438294.025115885</v>
      </c>
      <c r="J20" s="28">
        <v>-1760199.7972658044</v>
      </c>
      <c r="K20" s="28">
        <v>0</v>
      </c>
      <c r="L20" s="28">
        <v>-12198493.82238169</v>
      </c>
      <c r="M20" s="28">
        <v>35525094.108109318</v>
      </c>
      <c r="N20" s="15"/>
    </row>
    <row r="21" spans="1:14" x14ac:dyDescent="0.25">
      <c r="A21" s="26">
        <v>47</v>
      </c>
      <c r="B21" s="26">
        <v>1820</v>
      </c>
      <c r="C21" s="27" t="s">
        <v>25</v>
      </c>
      <c r="D21" s="28">
        <v>341722668.35320002</v>
      </c>
      <c r="E21" s="28">
        <v>37965239.583155848</v>
      </c>
      <c r="F21" s="28">
        <v>-348242.42192823294</v>
      </c>
      <c r="G21" s="28">
        <v>379339665.5144276</v>
      </c>
      <c r="H21" s="24"/>
      <c r="I21" s="28">
        <v>-94689239.451515704</v>
      </c>
      <c r="J21" s="28">
        <v>-14239021.709845079</v>
      </c>
      <c r="K21" s="28">
        <v>102210.78878870462</v>
      </c>
      <c r="L21" s="28">
        <v>-108826050.37257209</v>
      </c>
      <c r="M21" s="28">
        <v>270513615.14185548</v>
      </c>
      <c r="N21" s="15"/>
    </row>
    <row r="22" spans="1:14" x14ac:dyDescent="0.25">
      <c r="A22" s="26">
        <v>47</v>
      </c>
      <c r="B22" s="26">
        <v>1830</v>
      </c>
      <c r="C22" s="32" t="s">
        <v>26</v>
      </c>
      <c r="D22" s="28">
        <v>520031264.90781111</v>
      </c>
      <c r="E22" s="28">
        <v>44932280.38901075</v>
      </c>
      <c r="F22" s="28">
        <v>-7508034.1966872672</v>
      </c>
      <c r="G22" s="28">
        <v>557455511.10013461</v>
      </c>
      <c r="H22" s="24"/>
      <c r="I22" s="28">
        <v>-105168248.86692256</v>
      </c>
      <c r="J22" s="28">
        <v>-15067781.027749918</v>
      </c>
      <c r="K22" s="28">
        <v>984378.2293538251</v>
      </c>
      <c r="L22" s="28">
        <v>-119251651.66531865</v>
      </c>
      <c r="M22" s="28">
        <v>438203859.43481594</v>
      </c>
      <c r="N22" s="15"/>
    </row>
    <row r="23" spans="1:14" x14ac:dyDescent="0.25">
      <c r="A23" s="26">
        <v>47</v>
      </c>
      <c r="B23" s="26">
        <v>1835</v>
      </c>
      <c r="C23" s="32" t="s">
        <v>27</v>
      </c>
      <c r="D23" s="28">
        <v>658011877.78492427</v>
      </c>
      <c r="E23" s="28">
        <v>61193519.305362381</v>
      </c>
      <c r="F23" s="28">
        <v>-2862316.4305279087</v>
      </c>
      <c r="G23" s="28">
        <v>716343080.65975869</v>
      </c>
      <c r="H23" s="24"/>
      <c r="I23" s="28">
        <v>-110291947.54986212</v>
      </c>
      <c r="J23" s="28">
        <v>-16822798.778552502</v>
      </c>
      <c r="K23" s="28">
        <v>304191.143317123</v>
      </c>
      <c r="L23" s="28">
        <v>-126810555.1850975</v>
      </c>
      <c r="M23" s="28">
        <v>589532525.47466123</v>
      </c>
      <c r="N23" s="15"/>
    </row>
    <row r="24" spans="1:14" x14ac:dyDescent="0.25">
      <c r="A24" s="26">
        <v>47</v>
      </c>
      <c r="B24" s="26">
        <v>1840</v>
      </c>
      <c r="C24" s="32" t="s">
        <v>28</v>
      </c>
      <c r="D24" s="28">
        <v>1776432715.7155921</v>
      </c>
      <c r="E24" s="28">
        <v>155335911.12395599</v>
      </c>
      <c r="F24" s="28">
        <v>-720547.09161395009</v>
      </c>
      <c r="G24" s="28">
        <v>1931048079.7479341</v>
      </c>
      <c r="H24" s="24"/>
      <c r="I24" s="28">
        <v>-476312193.19766498</v>
      </c>
      <c r="J24" s="28">
        <v>-66793835.276446104</v>
      </c>
      <c r="K24" s="28">
        <v>103717.38363433407</v>
      </c>
      <c r="L24" s="28">
        <v>-543002311.09047675</v>
      </c>
      <c r="M24" s="28">
        <v>1388045768.6574574</v>
      </c>
      <c r="N24" s="15"/>
    </row>
    <row r="25" spans="1:14" x14ac:dyDescent="0.25">
      <c r="A25" s="26">
        <v>47</v>
      </c>
      <c r="B25" s="26">
        <v>1845</v>
      </c>
      <c r="C25" s="32" t="s">
        <v>29</v>
      </c>
      <c r="D25" s="28">
        <v>1370611657.0797811</v>
      </c>
      <c r="E25" s="28">
        <v>147331696.48711258</v>
      </c>
      <c r="F25" s="28">
        <v>-6466017.2737955945</v>
      </c>
      <c r="G25" s="28">
        <v>1511477336.293098</v>
      </c>
      <c r="H25" s="24"/>
      <c r="I25" s="28">
        <v>-258914958.73496529</v>
      </c>
      <c r="J25" s="28">
        <v>-39151212.114607602</v>
      </c>
      <c r="K25" s="28">
        <v>611680.66944088752</v>
      </c>
      <c r="L25" s="28">
        <v>-297454490.18013209</v>
      </c>
      <c r="M25" s="28">
        <v>1214022846.1129658</v>
      </c>
      <c r="N25" s="15"/>
    </row>
    <row r="26" spans="1:14" x14ac:dyDescent="0.25">
      <c r="A26" s="26">
        <v>47</v>
      </c>
      <c r="B26" s="26">
        <v>1850</v>
      </c>
      <c r="C26" s="32" t="s">
        <v>30</v>
      </c>
      <c r="D26" s="28">
        <v>946856477.68589842</v>
      </c>
      <c r="E26" s="28">
        <v>125540681.61294298</v>
      </c>
      <c r="F26" s="28">
        <v>-11868172.759908477</v>
      </c>
      <c r="G26" s="28">
        <v>1060528986.5389329</v>
      </c>
      <c r="H26" s="24"/>
      <c r="I26" s="28">
        <v>-239350058.17332411</v>
      </c>
      <c r="J26" s="28">
        <v>-35110626.123955816</v>
      </c>
      <c r="K26" s="28">
        <v>1657752.5089859511</v>
      </c>
      <c r="L26" s="28">
        <v>-272802931.78829402</v>
      </c>
      <c r="M26" s="28">
        <v>787726054.75063884</v>
      </c>
      <c r="N26" s="15"/>
    </row>
    <row r="27" spans="1:14" x14ac:dyDescent="0.25">
      <c r="A27" s="26">
        <v>47</v>
      </c>
      <c r="B27" s="26">
        <v>1855</v>
      </c>
      <c r="C27" s="32" t="s">
        <v>31</v>
      </c>
      <c r="D27" s="28">
        <v>224676930.66582072</v>
      </c>
      <c r="E27" s="28">
        <v>25101612.073219538</v>
      </c>
      <c r="F27" s="28">
        <v>-438958.25180378777</v>
      </c>
      <c r="G27" s="28">
        <v>249339584.48723647</v>
      </c>
      <c r="H27" s="24"/>
      <c r="I27" s="28">
        <v>-29907955.412460808</v>
      </c>
      <c r="J27" s="28">
        <v>-4671962.4556117617</v>
      </c>
      <c r="K27" s="28">
        <v>25322.839107573029</v>
      </c>
      <c r="L27" s="28">
        <v>-34554595.028964996</v>
      </c>
      <c r="M27" s="28">
        <v>214784989.45827147</v>
      </c>
      <c r="N27" s="15"/>
    </row>
    <row r="28" spans="1:14" x14ac:dyDescent="0.25">
      <c r="A28" s="26">
        <v>47</v>
      </c>
      <c r="B28" s="26">
        <v>1860</v>
      </c>
      <c r="C28" s="32" t="s">
        <v>32</v>
      </c>
      <c r="D28" s="28">
        <v>179495496.33446324</v>
      </c>
      <c r="E28" s="28">
        <v>38790753.019712135</v>
      </c>
      <c r="F28" s="28">
        <v>-909655.67741971475</v>
      </c>
      <c r="G28" s="28">
        <v>217376593.67675567</v>
      </c>
      <c r="H28" s="24"/>
      <c r="I28" s="28">
        <v>-44453168.904283851</v>
      </c>
      <c r="J28" s="28">
        <v>-6802629.5559194665</v>
      </c>
      <c r="K28" s="28">
        <v>125158.32041093538</v>
      </c>
      <c r="L28" s="28">
        <v>-51130640.139792383</v>
      </c>
      <c r="M28" s="28">
        <v>166245953.53696328</v>
      </c>
      <c r="N28" s="15"/>
    </row>
    <row r="29" spans="1:14" ht="15" customHeight="1" x14ac:dyDescent="0.25">
      <c r="A29" s="26">
        <v>47</v>
      </c>
      <c r="B29" s="26">
        <v>1860</v>
      </c>
      <c r="C29" s="31" t="s">
        <v>33</v>
      </c>
      <c r="D29" s="28">
        <v>174454489.67060614</v>
      </c>
      <c r="E29" s="28">
        <v>18900934.113194156</v>
      </c>
      <c r="F29" s="28">
        <v>-12676.63553546876</v>
      </c>
      <c r="G29" s="28">
        <v>193342747.14826483</v>
      </c>
      <c r="H29" s="24"/>
      <c r="I29" s="28">
        <v>-103589133.11856723</v>
      </c>
      <c r="J29" s="28">
        <v>-7772019.2591407616</v>
      </c>
      <c r="K29" s="28">
        <v>2731.6710110329373</v>
      </c>
      <c r="L29" s="28">
        <v>-111358420.70669696</v>
      </c>
      <c r="M29" s="28">
        <v>81984326.441567868</v>
      </c>
      <c r="N29" s="15"/>
    </row>
    <row r="30" spans="1:14" x14ac:dyDescent="0.25">
      <c r="A30" s="30" t="s">
        <v>20</v>
      </c>
      <c r="B30" s="30">
        <v>1905</v>
      </c>
      <c r="C30" s="31" t="s">
        <v>22</v>
      </c>
      <c r="D30" s="28">
        <v>17358656.739999998</v>
      </c>
      <c r="E30" s="28">
        <v>0</v>
      </c>
      <c r="F30" s="28">
        <v>0</v>
      </c>
      <c r="G30" s="28">
        <v>17358656.739999998</v>
      </c>
      <c r="H30" s="24"/>
      <c r="I30" s="28">
        <v>0</v>
      </c>
      <c r="J30" s="28">
        <v>0</v>
      </c>
      <c r="K30" s="28">
        <v>0</v>
      </c>
      <c r="L30" s="28">
        <v>0</v>
      </c>
      <c r="M30" s="28">
        <v>17358656.739999998</v>
      </c>
      <c r="N30" s="15"/>
    </row>
    <row r="31" spans="1:14" x14ac:dyDescent="0.25">
      <c r="A31" s="26">
        <v>1</v>
      </c>
      <c r="B31" s="26">
        <v>1908</v>
      </c>
      <c r="C31" s="32" t="s">
        <v>34</v>
      </c>
      <c r="D31" s="28">
        <v>275016763.04264188</v>
      </c>
      <c r="E31" s="28">
        <v>5669199.1021121964</v>
      </c>
      <c r="F31" s="28">
        <v>0</v>
      </c>
      <c r="G31" s="28">
        <v>280685962.14475405</v>
      </c>
      <c r="H31" s="24"/>
      <c r="I31" s="28">
        <v>-95509008.875541925</v>
      </c>
      <c r="J31" s="28">
        <v>-10411153.127182759</v>
      </c>
      <c r="K31" s="28">
        <v>0</v>
      </c>
      <c r="L31" s="28">
        <v>-105920162.00272468</v>
      </c>
      <c r="M31" s="28">
        <v>174765800.14202937</v>
      </c>
      <c r="N31" s="15"/>
    </row>
    <row r="32" spans="1:14" x14ac:dyDescent="0.25">
      <c r="A32" s="26">
        <v>13</v>
      </c>
      <c r="B32" s="26">
        <v>1910</v>
      </c>
      <c r="C32" s="32" t="s">
        <v>35</v>
      </c>
      <c r="D32" s="28">
        <v>753840.09</v>
      </c>
      <c r="E32" s="28">
        <v>0</v>
      </c>
      <c r="F32" s="28">
        <v>0</v>
      </c>
      <c r="G32" s="28">
        <v>753840.09</v>
      </c>
      <c r="H32" s="24"/>
      <c r="I32" s="28">
        <v>-753840.09</v>
      </c>
      <c r="J32" s="28">
        <v>0</v>
      </c>
      <c r="K32" s="28">
        <v>0</v>
      </c>
      <c r="L32" s="28">
        <v>-753840.09</v>
      </c>
      <c r="M32" s="28">
        <v>0</v>
      </c>
      <c r="N32" s="15"/>
    </row>
    <row r="33" spans="1:14" x14ac:dyDescent="0.25">
      <c r="A33" s="26">
        <v>8</v>
      </c>
      <c r="B33" s="26">
        <v>1915</v>
      </c>
      <c r="C33" s="32" t="s">
        <v>36</v>
      </c>
      <c r="D33" s="28">
        <v>32767449.213955667</v>
      </c>
      <c r="E33" s="28">
        <v>2032354.395096825</v>
      </c>
      <c r="F33" s="28">
        <v>0</v>
      </c>
      <c r="G33" s="28">
        <v>34799803.609052494</v>
      </c>
      <c r="H33" s="24"/>
      <c r="I33" s="28">
        <v>-18190129.803327683</v>
      </c>
      <c r="J33" s="28">
        <v>-2049532.1113366927</v>
      </c>
      <c r="K33" s="28">
        <v>0</v>
      </c>
      <c r="L33" s="28">
        <v>-20239661.914664377</v>
      </c>
      <c r="M33" s="28">
        <v>14560141.694388118</v>
      </c>
      <c r="N33" s="15"/>
    </row>
    <row r="34" spans="1:14" x14ac:dyDescent="0.25">
      <c r="A34" s="26">
        <v>50</v>
      </c>
      <c r="B34" s="26">
        <v>1920</v>
      </c>
      <c r="C34" s="32" t="s">
        <v>37</v>
      </c>
      <c r="D34" s="28">
        <v>127396238.75563245</v>
      </c>
      <c r="E34" s="28">
        <v>15279753.153455703</v>
      </c>
      <c r="F34" s="28">
        <v>0</v>
      </c>
      <c r="G34" s="28">
        <v>142675991.90908813</v>
      </c>
      <c r="H34" s="24"/>
      <c r="I34" s="28">
        <v>-96871968.320253357</v>
      </c>
      <c r="J34" s="28">
        <v>-13946704.492142728</v>
      </c>
      <c r="K34" s="28">
        <v>0</v>
      </c>
      <c r="L34" s="28">
        <v>-110818672.81239608</v>
      </c>
      <c r="M34" s="28">
        <v>31857319.096692055</v>
      </c>
      <c r="N34" s="15"/>
    </row>
    <row r="35" spans="1:14" x14ac:dyDescent="0.25">
      <c r="A35" s="33">
        <v>10</v>
      </c>
      <c r="B35" s="33">
        <v>1930</v>
      </c>
      <c r="C35" s="34" t="s">
        <v>38</v>
      </c>
      <c r="D35" s="28">
        <v>67796414.265546337</v>
      </c>
      <c r="E35" s="28">
        <v>7973783.6786105093</v>
      </c>
      <c r="F35" s="28">
        <v>0</v>
      </c>
      <c r="G35" s="28">
        <v>75770197.944156855</v>
      </c>
      <c r="H35" s="35"/>
      <c r="I35" s="28">
        <v>-43733122.802793995</v>
      </c>
      <c r="J35" s="28">
        <v>-5822271.5996853299</v>
      </c>
      <c r="K35" s="28">
        <v>0</v>
      </c>
      <c r="L35" s="28">
        <v>-49555394.402479328</v>
      </c>
      <c r="M35" s="28">
        <v>26214803.541677523</v>
      </c>
      <c r="N35" s="15"/>
    </row>
    <row r="36" spans="1:14" x14ac:dyDescent="0.25">
      <c r="A36" s="33">
        <v>8</v>
      </c>
      <c r="B36" s="33">
        <v>1935</v>
      </c>
      <c r="C36" s="34" t="s">
        <v>39</v>
      </c>
      <c r="D36" s="28">
        <v>7066.25</v>
      </c>
      <c r="E36" s="28">
        <v>0</v>
      </c>
      <c r="F36" s="28">
        <v>0</v>
      </c>
      <c r="G36" s="28">
        <v>7066.25</v>
      </c>
      <c r="H36" s="35"/>
      <c r="I36" s="28">
        <v>-7066.25</v>
      </c>
      <c r="J36" s="28">
        <v>0</v>
      </c>
      <c r="K36" s="28">
        <v>0</v>
      </c>
      <c r="L36" s="28">
        <v>-7066.25</v>
      </c>
      <c r="M36" s="28">
        <v>0</v>
      </c>
      <c r="N36" s="15"/>
    </row>
    <row r="37" spans="1:14" x14ac:dyDescent="0.25">
      <c r="A37" s="26">
        <v>8</v>
      </c>
      <c r="B37" s="26">
        <v>1940</v>
      </c>
      <c r="C37" s="32" t="s">
        <v>40</v>
      </c>
      <c r="D37" s="28">
        <v>52439009.318426073</v>
      </c>
      <c r="E37" s="28">
        <v>4930085.0675872751</v>
      </c>
      <c r="F37" s="28">
        <v>0</v>
      </c>
      <c r="G37" s="28">
        <v>57369094.386013344</v>
      </c>
      <c r="H37" s="24"/>
      <c r="I37" s="28">
        <v>-26337828.977740459</v>
      </c>
      <c r="J37" s="28">
        <v>-3400790.9281889717</v>
      </c>
      <c r="K37" s="28">
        <v>0</v>
      </c>
      <c r="L37" s="28">
        <v>-29738619.905929428</v>
      </c>
      <c r="M37" s="28">
        <v>27630474.480083913</v>
      </c>
      <c r="N37" s="15"/>
    </row>
    <row r="38" spans="1:14" x14ac:dyDescent="0.25">
      <c r="A38" s="33">
        <v>8</v>
      </c>
      <c r="B38" s="33">
        <v>1945</v>
      </c>
      <c r="C38" s="34" t="s">
        <v>41</v>
      </c>
      <c r="D38" s="28">
        <v>826334.25182479282</v>
      </c>
      <c r="E38" s="28">
        <v>582.96441880195937</v>
      </c>
      <c r="F38" s="28">
        <v>0</v>
      </c>
      <c r="G38" s="28">
        <v>826917.21624359477</v>
      </c>
      <c r="H38" s="35"/>
      <c r="I38" s="28">
        <v>-545418.59143954108</v>
      </c>
      <c r="J38" s="28">
        <v>-21945.435544177308</v>
      </c>
      <c r="K38" s="28">
        <v>0</v>
      </c>
      <c r="L38" s="28">
        <v>-567364.02698371839</v>
      </c>
      <c r="M38" s="28">
        <v>259553.18925987638</v>
      </c>
      <c r="N38" s="15"/>
    </row>
    <row r="39" spans="1:14" x14ac:dyDescent="0.25">
      <c r="A39" s="33">
        <v>8</v>
      </c>
      <c r="B39" s="33">
        <v>1950</v>
      </c>
      <c r="C39" s="34" t="s">
        <v>42</v>
      </c>
      <c r="D39" s="28">
        <v>2164823.7178874239</v>
      </c>
      <c r="E39" s="28">
        <v>237215.26409235873</v>
      </c>
      <c r="F39" s="28">
        <v>0</v>
      </c>
      <c r="G39" s="28">
        <v>2402038.9819797827</v>
      </c>
      <c r="H39" s="35"/>
      <c r="I39" s="28">
        <v>-1323757.6535949712</v>
      </c>
      <c r="J39" s="28">
        <v>-205974.73840701912</v>
      </c>
      <c r="K39" s="28">
        <v>0</v>
      </c>
      <c r="L39" s="28">
        <v>-1529732.3920019902</v>
      </c>
      <c r="M39" s="28">
        <v>872306.58997779246</v>
      </c>
      <c r="N39" s="15"/>
    </row>
    <row r="40" spans="1:14" x14ac:dyDescent="0.25">
      <c r="A40" s="33">
        <v>8</v>
      </c>
      <c r="B40" s="33">
        <v>1955</v>
      </c>
      <c r="C40" s="34" t="s">
        <v>43</v>
      </c>
      <c r="D40" s="28">
        <v>55592039.562627189</v>
      </c>
      <c r="E40" s="28">
        <v>2240789.5218702098</v>
      </c>
      <c r="F40" s="28">
        <v>0</v>
      </c>
      <c r="G40" s="28">
        <v>57832829.084497407</v>
      </c>
      <c r="H40" s="35"/>
      <c r="I40" s="28">
        <v>-34373142.55845958</v>
      </c>
      <c r="J40" s="28">
        <v>-2720227.7991311634</v>
      </c>
      <c r="K40" s="28">
        <v>0</v>
      </c>
      <c r="L40" s="28">
        <v>-37093370.357590742</v>
      </c>
      <c r="M40" s="28">
        <v>20739458.726906665</v>
      </c>
      <c r="N40" s="15"/>
    </row>
    <row r="41" spans="1:14" x14ac:dyDescent="0.25">
      <c r="A41" s="36">
        <v>8</v>
      </c>
      <c r="B41" s="36">
        <v>1960</v>
      </c>
      <c r="C41" s="34" t="s">
        <v>44</v>
      </c>
      <c r="D41" s="28">
        <v>1850410.3700000006</v>
      </c>
      <c r="E41" s="28">
        <v>0</v>
      </c>
      <c r="F41" s="28">
        <v>0</v>
      </c>
      <c r="G41" s="28">
        <v>1850410.3700000006</v>
      </c>
      <c r="H41" s="35"/>
      <c r="I41" s="28">
        <v>-515384.66708074539</v>
      </c>
      <c r="J41" s="28">
        <v>-226778.5819206881</v>
      </c>
      <c r="K41" s="28">
        <v>0</v>
      </c>
      <c r="L41" s="28">
        <v>-742163.24900143349</v>
      </c>
      <c r="M41" s="28">
        <v>1108247.120998567</v>
      </c>
      <c r="N41" s="15"/>
    </row>
    <row r="42" spans="1:14" x14ac:dyDescent="0.25">
      <c r="A42" s="37">
        <v>47</v>
      </c>
      <c r="B42" s="36">
        <v>1970</v>
      </c>
      <c r="C42" s="34" t="s">
        <v>45</v>
      </c>
      <c r="D42" s="28">
        <v>3022833.64</v>
      </c>
      <c r="E42" s="28">
        <v>0</v>
      </c>
      <c r="F42" s="28">
        <v>0</v>
      </c>
      <c r="G42" s="28">
        <v>3022833.64</v>
      </c>
      <c r="H42" s="35"/>
      <c r="I42" s="28">
        <v>-3022833.64</v>
      </c>
      <c r="J42" s="28">
        <v>0</v>
      </c>
      <c r="K42" s="28">
        <v>0</v>
      </c>
      <c r="L42" s="28">
        <v>-3022833.64</v>
      </c>
      <c r="M42" s="28">
        <v>0</v>
      </c>
      <c r="N42" s="15"/>
    </row>
    <row r="43" spans="1:14" x14ac:dyDescent="0.25">
      <c r="A43" s="33">
        <v>47</v>
      </c>
      <c r="B43" s="33">
        <v>1975</v>
      </c>
      <c r="C43" s="34" t="s">
        <v>46</v>
      </c>
      <c r="D43" s="28">
        <v>0</v>
      </c>
      <c r="E43" s="28">
        <v>0</v>
      </c>
      <c r="F43" s="28">
        <v>0</v>
      </c>
      <c r="G43" s="28">
        <v>0</v>
      </c>
      <c r="H43" s="35"/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15"/>
    </row>
    <row r="44" spans="1:14" x14ac:dyDescent="0.25">
      <c r="A44" s="26">
        <v>47</v>
      </c>
      <c r="B44" s="26">
        <v>1980</v>
      </c>
      <c r="C44" s="32" t="s">
        <v>47</v>
      </c>
      <c r="D44" s="28">
        <v>100786302.00105681</v>
      </c>
      <c r="E44" s="28">
        <v>17361588.672885258</v>
      </c>
      <c r="F44" s="28">
        <v>-688453.05135646963</v>
      </c>
      <c r="G44" s="28">
        <v>117459437.62258559</v>
      </c>
      <c r="H44" s="24"/>
      <c r="I44" s="28">
        <v>-30718843.934852637</v>
      </c>
      <c r="J44" s="28">
        <v>-4897146.5707256822</v>
      </c>
      <c r="K44" s="28">
        <v>74400.811287703007</v>
      </c>
      <c r="L44" s="28">
        <v>-35541589.694290616</v>
      </c>
      <c r="M44" s="28">
        <v>81917847.928294986</v>
      </c>
      <c r="N44" s="15"/>
    </row>
    <row r="45" spans="1:14" x14ac:dyDescent="0.25">
      <c r="A45" s="33">
        <v>47</v>
      </c>
      <c r="B45" s="33">
        <v>2440</v>
      </c>
      <c r="C45" s="34" t="s">
        <v>48</v>
      </c>
      <c r="D45" s="28">
        <v>-556822491.57045722</v>
      </c>
      <c r="E45" s="28">
        <v>-233551317.74437913</v>
      </c>
      <c r="F45" s="28">
        <v>620723.38573083142</v>
      </c>
      <c r="G45" s="28">
        <v>-789753085.92910552</v>
      </c>
      <c r="H45" s="35"/>
      <c r="I45" s="28">
        <v>65086399.533483088</v>
      </c>
      <c r="J45" s="28">
        <v>13584534.025408341</v>
      </c>
      <c r="K45" s="28">
        <v>-31641.764449271745</v>
      </c>
      <c r="L45" s="28">
        <v>78639291.794442162</v>
      </c>
      <c r="M45" s="28">
        <v>-711113794.13466334</v>
      </c>
      <c r="N45" s="15"/>
    </row>
    <row r="46" spans="1:14" x14ac:dyDescent="0.25">
      <c r="A46" s="33" t="s">
        <v>20</v>
      </c>
      <c r="B46" s="33">
        <v>1609</v>
      </c>
      <c r="C46" s="34" t="s">
        <v>49</v>
      </c>
      <c r="D46" s="28">
        <v>264512731.63487068</v>
      </c>
      <c r="E46" s="28">
        <v>9902304.590353325</v>
      </c>
      <c r="F46" s="28">
        <v>0</v>
      </c>
      <c r="G46" s="28">
        <v>274415036.22522402</v>
      </c>
      <c r="H46" s="35"/>
      <c r="I46" s="28">
        <v>-53909273.674267046</v>
      </c>
      <c r="J46" s="28">
        <v>-10787640.100992616</v>
      </c>
      <c r="K46" s="28">
        <v>0</v>
      </c>
      <c r="L46" s="28">
        <v>-64696913.775259659</v>
      </c>
      <c r="M46" s="28">
        <v>209718122.44996434</v>
      </c>
      <c r="N46" s="15"/>
    </row>
    <row r="47" spans="1:14" x14ac:dyDescent="0.25">
      <c r="A47" s="33" t="s">
        <v>20</v>
      </c>
      <c r="B47" s="33">
        <v>2005</v>
      </c>
      <c r="C47" s="34" t="s">
        <v>50</v>
      </c>
      <c r="D47" s="28">
        <v>19747714.350000001</v>
      </c>
      <c r="E47" s="28">
        <v>0</v>
      </c>
      <c r="F47" s="28">
        <v>0</v>
      </c>
      <c r="G47" s="28">
        <v>19747714.350000001</v>
      </c>
      <c r="H47" s="35"/>
      <c r="I47" s="28">
        <v>-14108395.203349562</v>
      </c>
      <c r="J47" s="28">
        <v>-128055.6</v>
      </c>
      <c r="K47" s="28">
        <v>0</v>
      </c>
      <c r="L47" s="28">
        <v>-14236450.803349562</v>
      </c>
      <c r="M47" s="28">
        <v>5511263.5466504376</v>
      </c>
      <c r="N47" s="15"/>
    </row>
    <row r="48" spans="1:14" x14ac:dyDescent="0.25">
      <c r="A48" s="38"/>
      <c r="B48" s="38"/>
      <c r="C48" s="39"/>
      <c r="D48" s="40"/>
      <c r="E48" s="40"/>
      <c r="F48" s="40"/>
      <c r="G48" s="41"/>
      <c r="H48" s="24"/>
      <c r="I48" s="40"/>
      <c r="J48" s="40"/>
      <c r="K48" s="40"/>
      <c r="L48" s="41"/>
      <c r="M48" s="42"/>
      <c r="N48" s="15"/>
    </row>
    <row r="49" spans="1:14" x14ac:dyDescent="0.25">
      <c r="A49" s="38"/>
      <c r="B49" s="38"/>
      <c r="C49" s="43" t="s">
        <v>51</v>
      </c>
      <c r="D49" s="44">
        <v>7359602779.0798531</v>
      </c>
      <c r="E49" s="44">
        <v>563706628.82903075</v>
      </c>
      <c r="F49" s="44">
        <v>-31202350.404846039</v>
      </c>
      <c r="G49" s="44">
        <v>7892107057.5040379</v>
      </c>
      <c r="H49" s="45"/>
      <c r="I49" s="44">
        <v>-2134819900.4694769</v>
      </c>
      <c r="J49" s="44">
        <v>-298954150.04784817</v>
      </c>
      <c r="K49" s="44">
        <v>3959902.6008887975</v>
      </c>
      <c r="L49" s="44">
        <v>-2429814147.9164362</v>
      </c>
      <c r="M49" s="44">
        <v>5462292909.5876007</v>
      </c>
    </row>
    <row r="50" spans="1:14" ht="24.75" x14ac:dyDescent="0.25">
      <c r="A50" s="38"/>
      <c r="B50" s="38"/>
      <c r="C50" s="46" t="s">
        <v>52</v>
      </c>
      <c r="D50" s="40">
        <v>-11120940.953799991</v>
      </c>
      <c r="E50" s="40">
        <v>0</v>
      </c>
      <c r="F50" s="40">
        <v>0</v>
      </c>
      <c r="G50" s="40">
        <v>-11120940.953799991</v>
      </c>
      <c r="H50" s="19"/>
      <c r="I50" s="40">
        <v>2577076.0843114089</v>
      </c>
      <c r="J50" s="40">
        <v>741396.06358666578</v>
      </c>
      <c r="K50" s="40">
        <v>0</v>
      </c>
      <c r="L50" s="40">
        <v>3318472.1478980747</v>
      </c>
      <c r="M50" s="40">
        <v>-7802468.8059019167</v>
      </c>
    </row>
    <row r="51" spans="1:14" ht="24.75" x14ac:dyDescent="0.25">
      <c r="A51" s="38"/>
      <c r="B51" s="38"/>
      <c r="C51" s="47" t="s">
        <v>53</v>
      </c>
      <c r="D51" s="40">
        <v>-22624346.521445006</v>
      </c>
      <c r="E51" s="40">
        <v>-2515682.033581554</v>
      </c>
      <c r="F51" s="40">
        <v>0</v>
      </c>
      <c r="G51" s="40">
        <v>-25140028.555026561</v>
      </c>
      <c r="H51" s="24"/>
      <c r="I51" s="40">
        <v>3124401.0204785438</v>
      </c>
      <c r="J51" s="40">
        <v>932922.17415157647</v>
      </c>
      <c r="K51" s="40">
        <v>0</v>
      </c>
      <c r="L51" s="40">
        <v>4057323.1946301204</v>
      </c>
      <c r="M51" s="40">
        <v>-21082705.360396441</v>
      </c>
    </row>
    <row r="52" spans="1:14" x14ac:dyDescent="0.25">
      <c r="A52" s="48"/>
      <c r="B52" s="48"/>
      <c r="C52" s="49" t="s">
        <v>54</v>
      </c>
      <c r="D52" s="50">
        <v>7325857491.6046076</v>
      </c>
      <c r="E52" s="50">
        <v>561190946.79544926</v>
      </c>
      <c r="F52" s="50">
        <v>-31202350.404846039</v>
      </c>
      <c r="G52" s="50">
        <v>7855846087.9952106</v>
      </c>
      <c r="H52" s="45"/>
      <c r="I52" s="50">
        <v>-2129118423.364687</v>
      </c>
      <c r="J52" s="50">
        <v>-297279831.81010991</v>
      </c>
      <c r="K52" s="50">
        <v>3959902.6008887975</v>
      </c>
      <c r="L52" s="50">
        <v>-2422438352.5739079</v>
      </c>
      <c r="M52" s="50">
        <v>5433407735.4213028</v>
      </c>
    </row>
    <row r="53" spans="1:14" x14ac:dyDescent="0.25">
      <c r="A53" s="38"/>
      <c r="B53" s="38"/>
      <c r="C53" s="76" t="s">
        <v>55</v>
      </c>
      <c r="D53" s="77"/>
      <c r="E53" s="77"/>
      <c r="F53" s="77"/>
      <c r="G53" s="77"/>
      <c r="H53" s="77"/>
      <c r="I53" s="77"/>
      <c r="J53" s="28">
        <v>0</v>
      </c>
      <c r="K53" s="19"/>
      <c r="N53" s="51"/>
    </row>
    <row r="54" spans="1:14" x14ac:dyDescent="0.25">
      <c r="A54" s="38"/>
      <c r="B54" s="38"/>
      <c r="C54" s="76" t="s">
        <v>56</v>
      </c>
      <c r="D54" s="77"/>
      <c r="E54" s="77"/>
      <c r="F54" s="77"/>
      <c r="G54" s="77"/>
      <c r="H54" s="77"/>
      <c r="I54" s="77"/>
      <c r="J54" s="44">
        <v>-297279831.81010991</v>
      </c>
      <c r="K54" s="19"/>
      <c r="N54" s="52"/>
    </row>
    <row r="56" spans="1:14" x14ac:dyDescent="0.25">
      <c r="A56"/>
      <c r="B56"/>
      <c r="I56" s="54" t="s">
        <v>57</v>
      </c>
    </row>
    <row r="57" spans="1:14" x14ac:dyDescent="0.25">
      <c r="A57" s="38">
        <v>10</v>
      </c>
      <c r="B57" s="38"/>
      <c r="C57" s="39" t="s">
        <v>58</v>
      </c>
      <c r="I57" s="55" t="s">
        <v>58</v>
      </c>
      <c r="J57" s="56">
        <v>-1759520.5649999999</v>
      </c>
      <c r="M57" s="53"/>
    </row>
    <row r="58" spans="1:14" x14ac:dyDescent="0.25">
      <c r="A58" s="38"/>
      <c r="B58" s="38"/>
      <c r="C58" s="39" t="s">
        <v>39</v>
      </c>
      <c r="I58" s="57" t="s">
        <v>39</v>
      </c>
      <c r="J58" s="56">
        <v>0</v>
      </c>
    </row>
    <row r="59" spans="1:14" x14ac:dyDescent="0.25">
      <c r="A59"/>
      <c r="B59"/>
      <c r="I59" s="58" t="s">
        <v>59</v>
      </c>
      <c r="J59" s="59">
        <v>-295520311.24510992</v>
      </c>
      <c r="L59" s="60"/>
      <c r="N59" s="29"/>
    </row>
    <row r="60" spans="1:14" s="64" customFormat="1" x14ac:dyDescent="0.25">
      <c r="A60" s="61"/>
      <c r="B60" s="61"/>
      <c r="C60" s="62"/>
      <c r="D60" s="62"/>
      <c r="E60" s="62"/>
      <c r="F60" s="62"/>
      <c r="G60" s="62"/>
      <c r="H60" s="62"/>
      <c r="I60" s="62"/>
      <c r="J60" s="63"/>
      <c r="L60" s="63"/>
      <c r="M60" s="65"/>
    </row>
    <row r="61" spans="1:14" s="64" customFormat="1" x14ac:dyDescent="0.25">
      <c r="A61" s="61"/>
      <c r="B61" s="61"/>
      <c r="C61" s="62"/>
      <c r="D61" s="62"/>
      <c r="E61" s="62"/>
      <c r="F61" s="62"/>
      <c r="G61" s="62"/>
      <c r="H61" s="62"/>
      <c r="I61" s="62"/>
      <c r="J61" s="67"/>
      <c r="L61" s="68"/>
      <c r="M61" s="65"/>
    </row>
    <row r="62" spans="1:14" s="64" customFormat="1" x14ac:dyDescent="0.25">
      <c r="A62" s="78" t="s">
        <v>60</v>
      </c>
      <c r="B62" s="79"/>
      <c r="C62" s="79"/>
    </row>
    <row r="63" spans="1:14" s="64" customFormat="1" x14ac:dyDescent="0.25">
      <c r="A63" s="79"/>
      <c r="B63" s="79"/>
      <c r="C63" s="79"/>
      <c r="E63" s="69"/>
    </row>
    <row r="64" spans="1:14" s="64" customFormat="1" x14ac:dyDescent="0.25">
      <c r="A64" s="79"/>
      <c r="B64" s="79"/>
      <c r="C64" s="79"/>
      <c r="J64" s="70"/>
      <c r="K64" s="71"/>
    </row>
    <row r="65" spans="1:12" s="64" customFormat="1" x14ac:dyDescent="0.25">
      <c r="A65" s="79"/>
      <c r="B65" s="79"/>
      <c r="C65" s="79"/>
      <c r="J65" s="70"/>
    </row>
    <row r="66" spans="1:12" s="64" customFormat="1" x14ac:dyDescent="0.25">
      <c r="A66" s="79"/>
      <c r="B66" s="79"/>
      <c r="C66" s="79"/>
      <c r="L66" s="66"/>
    </row>
    <row r="67" spans="1:12" x14ac:dyDescent="0.25">
      <c r="A67" s="80"/>
      <c r="B67" s="80"/>
      <c r="C67" s="80"/>
    </row>
    <row r="68" spans="1:12" s="13" customFormat="1" ht="15" customHeight="1" x14ac:dyDescent="0.25"/>
  </sheetData>
  <mergeCells count="5">
    <mergeCell ref="C53:I53"/>
    <mergeCell ref="C54:I54"/>
    <mergeCell ref="A62:C67"/>
    <mergeCell ref="A9:M9"/>
    <mergeCell ref="A10:M10"/>
  </mergeCells>
  <printOptions horizontalCentered="1"/>
  <pageMargins left="0.70866141732283472" right="0.70866141732283472" top="1.3385826771653544" bottom="0.74803149606299213" header="0.31496062992125984" footer="0.31496062992125984"/>
  <pageSetup paperSize="17" scale="71" fitToWidth="0" orientation="landscape" r:id="rId1"/>
  <headerFooter scaleWithDoc="0">
    <oddHeader>&amp;R&amp;7Toronto Hydro-Electric System Limited
EB-2018-0165
Draft Rate Order
&amp;"-,Bold"Schedule 2&amp;"-,Regular"
FILED: January 21, 2020
Page &amp;P of &amp;N</oddHeader>
    <oddFooter>&amp;C&amp;7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3626C56-64FA-407A-956E-BA3B3C60958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393DC28-F4CF-47DC-814F-DD4007B64F06}"/>
</file>

<file path=customXml/itemProps3.xml><?xml version="1.0" encoding="utf-8"?>
<ds:datastoreItem xmlns:ds="http://schemas.openxmlformats.org/officeDocument/2006/customXml" ds:itemID="{C335294C-BDAB-4077-97CA-AC343DABC77E}">
  <ds:schemaRefs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  <ds:schemaRef ds:uri="12f68b52-648b-46a0-8463-d3282342a499"/>
    <ds:schemaRef ds:uri="http://schemas.microsoft.com/sharepoint/v3/fields"/>
    <ds:schemaRef ds:uri="http://purl.org/dc/elements/1.1/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2-BA 2020 MIFRS</vt:lpstr>
      <vt:lpstr>2-BA 2021 MIFRS</vt:lpstr>
      <vt:lpstr>2-BA 2022 MIFRS</vt:lpstr>
      <vt:lpstr>2-BA 2023 MIFRS</vt:lpstr>
      <vt:lpstr>2-BA 2024 MIFRS</vt:lpstr>
      <vt:lpstr>'2-BA 2020 MIFRS'!Print_Area</vt:lpstr>
      <vt:lpstr>'2-BA 2021 MIFRS'!Print_Area</vt:lpstr>
      <vt:lpstr>'2-BA 2022 MIFRS'!Print_Area</vt:lpstr>
      <vt:lpstr>'2-BA 2023 MIFRS'!Print_Area</vt:lpstr>
      <vt:lpstr>'2-BA 2024 MIFRS'!Print_Area</vt:lpstr>
      <vt:lpstr>'2-BA 2020 MIFRS'!Print_Titles</vt:lpstr>
      <vt:lpstr>'2-BA 2021 MIFRS'!Print_Titles</vt:lpstr>
      <vt:lpstr>'2-BA 2022 MIFRS'!Print_Titles</vt:lpstr>
      <vt:lpstr>'2-BA 2023 MIFRS'!Print_Titles</vt:lpstr>
      <vt:lpstr>'2-BA 2024 MIF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ithu Mundenchira</dc:creator>
  <cp:lastModifiedBy>Elissar El-hage</cp:lastModifiedBy>
  <cp:lastPrinted>2020-01-13T20:13:13Z</cp:lastPrinted>
  <dcterms:created xsi:type="dcterms:W3CDTF">2020-01-11T00:06:54Z</dcterms:created>
  <dcterms:modified xsi:type="dcterms:W3CDTF">2020-01-20T18:4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</Properties>
</file>